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8.xml" ContentType="application/vnd.openxmlformats-officedocument.drawingml.chart+xml"/>
  <Override PartName="/xl/theme/themeOverride5.xml" ContentType="application/vnd.openxmlformats-officedocument.themeOverrid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theme/themeOverride6.xml" ContentType="application/vnd.openxmlformats-officedocument.themeOverride+xml"/>
  <Override PartName="/xl/drawings/drawing6.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9.xml" ContentType="application/vnd.openxmlformats-officedocument.themeOverrid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0.xml" ContentType="application/vnd.openxmlformats-officedocument.themeOverride+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charts/chart23.xml" ContentType="application/vnd.openxmlformats-officedocument.drawingml.chart+xml"/>
  <Override PartName="/xl/drawings/drawing8.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9.xml" ContentType="application/vnd.openxmlformats-officedocument.drawing+xml"/>
  <Override PartName="/xl/charts/chart28.xml" ContentType="application/vnd.openxmlformats-officedocument.drawingml.chart+xml"/>
  <Override PartName="/xl/theme/themeOverride11.xml" ContentType="application/vnd.openxmlformats-officedocument.themeOverride+xml"/>
  <Override PartName="/xl/charts/chart29.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0.xml" ContentType="application/vnd.openxmlformats-officedocument.drawing+xml"/>
  <Override PartName="/xl/charts/chart30.xml" ContentType="application/vnd.openxmlformats-officedocument.drawingml.chart+xml"/>
  <Override PartName="/xl/theme/themeOverride13.xml" ContentType="application/vnd.openxmlformats-officedocument.themeOverride+xml"/>
  <Override PartName="/xl/charts/chart31.xml" ContentType="application/vnd.openxmlformats-officedocument.drawingml.chart+xml"/>
  <Override PartName="/xl/theme/themeOverride14.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14.xml" ContentType="application/vnd.ms-office.chartstyle+xml"/>
  <Override PartName="/xl/charts/colors14.xml" ContentType="application/vnd.ms-office.chartcolorstyle+xml"/>
  <Override PartName="/xl/charts/chart3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6.xml" ContentType="application/vnd.ms-office.chartstyle+xml"/>
  <Override PartName="/xl/charts/colors16.xml" ContentType="application/vnd.ms-office.chartcolorstyle+xml"/>
  <Override PartName="/xl/charts/chart3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15.xml" ContentType="application/vnd.openxmlformats-officedocument.drawing+xml"/>
  <Override PartName="/xl/charts/chart40.xml" ContentType="application/vnd.openxmlformats-officedocument.drawingml.chart+xml"/>
  <Override PartName="/xl/drawings/drawing16.xml" ContentType="application/vnd.openxmlformats-officedocument.drawingml.chartshapes+xml"/>
  <Override PartName="/xl/charts/chart41.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drawings/drawing21.xml" ContentType="application/vnd.openxmlformats-officedocument.drawingml.chartshapes+xml"/>
  <Override PartName="/xl/charts/chart47.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theme/themeOverride15.xml" ContentType="application/vnd.openxmlformats-officedocument.themeOverride+xml"/>
  <Override PartName="/xl/drawings/drawing24.xml" ContentType="application/vnd.openxmlformats-officedocument.drawing+xml"/>
  <Override PartName="/xl/charts/chart50.xml" ContentType="application/vnd.openxmlformats-officedocument.drawingml.chart+xml"/>
  <Override PartName="/xl/theme/themeOverride16.xml" ContentType="application/vnd.openxmlformats-officedocument.themeOverride+xml"/>
  <Override PartName="/xl/charts/chart51.xml" ContentType="application/vnd.openxmlformats-officedocument.drawingml.chart+xml"/>
  <Override PartName="/xl/theme/themeOverride17.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style18.xml" ContentType="application/vnd.ms-office.chartstyle+xml"/>
  <Override PartName="/xl/charts/colors18.xml" ContentType="application/vnd.ms-office.chartcolorstyle+xml"/>
  <Override PartName="/xl/charts/chart5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xml"/>
  <Override PartName="/xl/charts/chart54.xml" ContentType="application/vnd.openxmlformats-officedocument.drawingml.chart+xml"/>
  <Override PartName="/xl/charts/style20.xml" ContentType="application/vnd.ms-office.chartstyle+xml"/>
  <Override PartName="/xl/charts/colors20.xml" ContentType="application/vnd.ms-office.chartcolorstyle+xml"/>
  <Override PartName="/xl/charts/chart5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2.xml" ContentType="application/vnd.ms-office.chartstyle+xml"/>
  <Override PartName="/xl/charts/colors22.xml" ContentType="application/vnd.ms-office.chartcolorstyle+xml"/>
  <Override PartName="/xl/charts/chart5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4.xml" ContentType="application/vnd.ms-office.chartstyle+xml"/>
  <Override PartName="/xl/charts/colors24.xml" ContentType="application/vnd.ms-office.chartcolorstyle+xml"/>
  <Override PartName="/xl/charts/chart5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6.xml" ContentType="application/vnd.ms-office.chartstyle+xml"/>
  <Override PartName="/xl/charts/colors26.xml" ContentType="application/vnd.ms-office.chartcolorstyle+xml"/>
  <Override PartName="/xl/charts/chart6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style28.xml" ContentType="application/vnd.ms-office.chartstyle+xml"/>
  <Override PartName="/xl/charts/colors28.xml" ContentType="application/vnd.ms-office.chartcolorstyle+xml"/>
  <Override PartName="/xl/charts/chart77.xml" ContentType="application/vnd.openxmlformats-officedocument.drawingml.chart+xml"/>
  <Override PartName="/xl/charts/style29.xml" ContentType="application/vnd.ms-office.chartstyle+xml"/>
  <Override PartName="/xl/charts/colors29.xml" ContentType="application/vnd.ms-office.chartcolorstyle+xml"/>
  <Override PartName="/xl/charts/chart78.xml" ContentType="application/vnd.openxmlformats-officedocument.drawingml.chart+xml"/>
  <Override PartName="/xl/charts/style30.xml" ContentType="application/vnd.ms-office.chartstyle+xml"/>
  <Override PartName="/xl/charts/colors30.xml" ContentType="application/vnd.ms-office.chartcolorstyle+xml"/>
  <Override PartName="/xl/charts/chart7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8.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39.xml" ContentType="application/vnd.openxmlformats-officedocument.drawing+xml"/>
  <Override PartName="/xl/charts/chart82.xml" ContentType="application/vnd.openxmlformats-officedocument.drawingml.chart+xml"/>
  <Override PartName="/xl/drawings/drawing40.xml" ContentType="application/vnd.openxmlformats-officedocument.drawingml.chartshapes+xml"/>
  <Override PartName="/xl/charts/chart83.xml" ContentType="application/vnd.openxmlformats-officedocument.drawingml.chart+xml"/>
  <Override PartName="/xl/charts/chart84.xml" ContentType="application/vnd.openxmlformats-officedocument.drawingml.chart+xml"/>
  <Override PartName="/xl/drawings/drawing41.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0.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4.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updateLinks="never" codeName="ThisWorkbook"/>
  <mc:AlternateContent xmlns:mc="http://schemas.openxmlformats.org/markup-compatibility/2006">
    <mc:Choice Requires="x15">
      <x15ac:absPath xmlns:x15ac="http://schemas.microsoft.com/office/spreadsheetml/2010/11/ac" url="L:\Publikacije\Informacija\2026\Bilten 304 (veljača 2026.)\Dodatni grafički pokazatelji\"/>
    </mc:Choice>
  </mc:AlternateContent>
  <xr:revisionPtr revIDLastSave="0" documentId="13_ncr:1_{87750221-2CDC-4CBE-B70F-A478F55999F2}" xr6:coauthVersionLast="47" xr6:coauthVersionMax="47" xr10:uidLastSave="{00000000-0000-0000-0000-000000000000}"/>
  <bookViews>
    <workbookView xWindow="-120" yWindow="-120" windowWidth="29040" windowHeight="15840" tabRatio="960" xr2:uid="{00000000-000D-0000-FFFF-FFFF00000000}"/>
  </bookViews>
  <sheets>
    <sheet name="INFO" sheetId="51" r:id="rId1"/>
    <sheet name="1. EUROAREA" sheetId="42" r:id="rId2"/>
    <sheet name="2.REAL SECTOR" sheetId="43" r:id="rId3"/>
    <sheet name="3.EXTERNAL SECTOR" sheetId="46" r:id="rId4"/>
    <sheet name="4. LABOUR MARKET" sheetId="28" r:id="rId5"/>
    <sheet name="5. INFLATION" sheetId="26" r:id="rId6"/>
    <sheet name="6a MONETARY INDICATORS" sheetId="33" r:id="rId7"/>
    <sheet name="6b MONETARY INDICATORS" sheetId="18" r:id="rId8"/>
    <sheet name="7. PUBLIC FINANCE" sheetId="76" r:id="rId9"/>
    <sheet name="Slika 1.1. - Figure 1.1 " sheetId="83" r:id="rId10"/>
    <sheet name="Slika 1.2. - Figure 1.2" sheetId="7" r:id="rId11"/>
    <sheet name="Slika 1.3. - Figure 1.3 " sheetId="81" r:id="rId12"/>
    <sheet name="Slika 1.4. - Figure 1.4 " sheetId="82" r:id="rId13"/>
    <sheet name="Slika 2.1. - Figure 2.1" sheetId="69" r:id="rId14"/>
    <sheet name="Slika 2.2. - Figure 2.2" sheetId="70" r:id="rId15"/>
    <sheet name="Slika 3.1. - Figure 3.1" sheetId="78" r:id="rId16"/>
    <sheet name="Slika 3.2. - Figure 3.2" sheetId="79" r:id="rId17"/>
    <sheet name="Slika 3.3. - Figure 3.3" sheetId="80"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68" r:id="rId37"/>
    <sheet name="Slika 7.1. - Figure 7.1 " sheetId="74" r:id="rId38"/>
    <sheet name="Slika 7.2. - Figure 7.2" sheetId="7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A" localSheetId="6">#REF!</definedName>
    <definedName name="\A" localSheetId="18">#REF!</definedName>
    <definedName name="\A" localSheetId="19">#REF!</definedName>
    <definedName name="\A" localSheetId="20">#REF!</definedName>
    <definedName name="\A" localSheetId="25">#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36">#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36">#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36">#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36">#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36">#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36">#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REF!</definedName>
    <definedName name="\L">#REF!</definedName>
    <definedName name="\M" localSheetId="36">#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REF!</definedName>
    <definedName name="\O">#REF!</definedName>
    <definedName name="\P" localSheetId="36">#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REF!</definedName>
    <definedName name="\R">#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36">#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36">#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36">[1]BOP!#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25">#REF!</definedName>
    <definedName name="\U" localSheetId="36">#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8">#REF!</definedName>
    <definedName name="\V" localSheetId="19">#REF!</definedName>
    <definedName name="\V" localSheetId="20">#REF!</definedName>
    <definedName name="\V">#REF!</definedName>
    <definedName name="\W" localSheetId="36">#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REF!</definedName>
    <definedName name="\Y">#REF!</definedName>
    <definedName name="\Z">#REF!</definedName>
    <definedName name="______A1">#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34">#REF!</definedName>
    <definedName name="___A1" localSheetId="36">#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2]BoP!#REF!</definedName>
    <definedName name="___EXP5" localSheetId="18">#REF!</definedName>
    <definedName name="___EXP5" localSheetId="19">#REF!</definedName>
    <definedName name="___EXP5" localSheetId="20">#REF!</definedName>
    <definedName name="___EXP5">#REF!</definedName>
    <definedName name="___EXP6" localSheetId="18">#REF!</definedName>
    <definedName name="___EXP6" localSheetId="19">#REF!</definedName>
    <definedName name="___EXP6" localSheetId="20">#REF!</definedName>
    <definedName name="___EXP6">#REF!</definedName>
    <definedName name="___EXP7" localSheetId="18">#REF!</definedName>
    <definedName name="___EXP7" localSheetId="19">#REF!</definedName>
    <definedName name="___EXP7" localSheetId="20">#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8">#REF!</definedName>
    <definedName name="___TAB7" localSheetId="19">#REF!</definedName>
    <definedName name="___TAB7" localSheetId="20">#REF!</definedName>
    <definedName name="___TAB7">#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36"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36" hidden="1">[4]ER!#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36"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36">#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36">#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36">[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36"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3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36" hidden="1">[4]WB!#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36">#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REF!</definedName>
    <definedName name="_BOP2" localSheetId="6">[9]BoP!#REF!</definedName>
    <definedName name="_BOP2" localSheetId="25">[9]BoP!#REF!</definedName>
    <definedName name="_BOP2" localSheetId="36">[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8">#REF!</definedName>
    <definedName name="_cc" localSheetId="19">#REF!</definedName>
    <definedName name="_cc" localSheetId="20">#REF!</definedName>
    <definedName name="_cc">#REF!</definedName>
    <definedName name="_DLX104.INC" localSheetId="18">#REF!</definedName>
    <definedName name="_DLX104.INC" localSheetId="19">#REF!</definedName>
    <definedName name="_DLX104.INC" localSheetId="20">#REF!</definedName>
    <definedName name="_DLX104.INC">#REF!</definedName>
    <definedName name="_DLX117.INC" localSheetId="18">#REF!</definedName>
    <definedName name="_DLX117.INC" localSheetId="19">#REF!</definedName>
    <definedName name="_DLX117.INC" localSheetId="20">#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5">#REF!</definedName>
    <definedName name="_END94" localSheetId="36">#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10" hidden="1">'Slika 1.2. - Figure 1.2'!$A$6:$J$209</definedName>
    <definedName name="_xlnm._FilterDatabase" localSheetId="11" hidden="1">'Slika 1.3. - Figure 1.3 '!$A$5:$J$208</definedName>
    <definedName name="_IMP10" localSheetId="18">#REF!</definedName>
    <definedName name="_IMP10" localSheetId="19">#REF!</definedName>
    <definedName name="_IMP10" localSheetId="20">#REF!</definedName>
    <definedName name="_IMP10">#REF!</definedName>
    <definedName name="_IMP2" localSheetId="18">#REF!</definedName>
    <definedName name="_IMP2" localSheetId="19">#REF!</definedName>
    <definedName name="_IMP2" localSheetId="20">#REF!</definedName>
    <definedName name="_IMP2">#REF!</definedName>
    <definedName name="_IMP4" localSheetId="18">#REF!</definedName>
    <definedName name="_IMP4" localSheetId="19">#REF!</definedName>
    <definedName name="_IMP4" localSheetId="20">#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8">#REF!</definedName>
    <definedName name="_PAG7" localSheetId="19">#REF!</definedName>
    <definedName name="_PAG7" localSheetId="20">#REF!</definedName>
    <definedName name="_PAG7">#REF!</definedName>
    <definedName name="_Regression_Out" localSheetId="18" hidden="1">#REF!</definedName>
    <definedName name="_Regression_Out" localSheetId="19" hidden="1">#REF!</definedName>
    <definedName name="_Regression_Out" localSheetId="20" hidden="1">#REF!</definedName>
    <definedName name="_Regression_Out" localSheetId="36"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36"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36"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36">[9]RES!#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8">#REF!</definedName>
    <definedName name="_SUM2" localSheetId="19">#REF!</definedName>
    <definedName name="_SUM2" localSheetId="20">#REF!</definedName>
    <definedName name="_SUM2" localSheetId="25">#REF!</definedName>
    <definedName name="_SUM2" localSheetId="36">#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36">#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REF!</definedName>
    <definedName name="_TAB12">#REF!</definedName>
    <definedName name="_Tab18">'[10]Soc Sec OECD countries'!$B$5:$P$62</definedName>
    <definedName name="_Tab19" localSheetId="18">#REF!</definedName>
    <definedName name="_Tab19" localSheetId="19">#REF!</definedName>
    <definedName name="_Tab19" localSheetId="20">#REF!</definedName>
    <definedName name="_Tab19" localSheetId="36">#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8">#REF!</definedName>
    <definedName name="_TAB2" localSheetId="19">#REF!</definedName>
    <definedName name="_TAB2" localSheetId="20">#REF!</definedName>
    <definedName name="_TAB2">#REF!</definedName>
    <definedName name="_Tab20" localSheetId="36">#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36">#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36">#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36">#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36">#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36">#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36">#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36">#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36">#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REF!</definedName>
    <definedName name="_Tab30" localSheetId="36">#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36">#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36">#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36">#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36">#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36">#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8">#REF!</definedName>
    <definedName name="_WB2" localSheetId="19">#REF!</definedName>
    <definedName name="_WB2" localSheetId="20">#REF!</definedName>
    <definedName name="_WB2" localSheetId="36">#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8">#REF!</definedName>
    <definedName name="_WEO1" localSheetId="19">#REF!</definedName>
    <definedName name="_WEO1" localSheetId="20">#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36">[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hidden="1">#REF!</definedName>
    <definedName name="AAA" localSheetId="36">#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hidden="1">#REF!</definedName>
    <definedName name="aaaaaaaaaa" localSheetId="4">'4. LABOUR MARKET'!$B$1:$O$45</definedName>
    <definedName name="aavc" localSheetId="5">'5. INFLATION'!$B$1:$P$49</definedName>
    <definedName name="ACTIVATE" localSheetId="36">#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8">#REF!</definedName>
    <definedName name="asdf" localSheetId="19">#REF!</definedName>
    <definedName name="asdf" localSheetId="20">#REF!</definedName>
    <definedName name="asdf">#REF!</definedName>
    <definedName name="asfas" localSheetId="18">#REF!</definedName>
    <definedName name="asfas" localSheetId="19">#REF!</definedName>
    <definedName name="asfas" localSheetId="20">#REF!</definedName>
    <definedName name="asfas">#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36">[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9">'[3]Annual Tables'!#REF!</definedName>
    <definedName name="BASDAT" localSheetId="11">'[3]Annual Tables'!#REF!</definedName>
    <definedName name="BASDAT" localSheetId="12">'[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8">#REF!</definedName>
    <definedName name="Batumi_debt" localSheetId="19">#REF!</definedName>
    <definedName name="Batumi_debt" localSheetId="20">#REF!</definedName>
    <definedName name="Batumi_debt" localSheetId="36">#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9" hidden="1">{"Riqfin97",#N/A,FALSE,"Tran";"Riqfinpro",#N/A,FALSE,"Tran"}</definedName>
    <definedName name="bb" localSheetId="11" hidden="1">{"Riqfin97",#N/A,FALSE,"Tran";"Riqfinpro",#N/A,FALSE,"Tran"}</definedName>
    <definedName name="bb" localSheetId="12"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36">#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25">#REF!</definedName>
    <definedName name="BCA_NGDP" localSheetId="36">#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25">#REF!</definedName>
    <definedName name="BEA" localSheetId="36">#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5">#REF!</definedName>
    <definedName name="BED" localSheetId="36">#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36">#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REF!</definedName>
    <definedName name="BEO" localSheetId="36">#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36">#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5">#REF!</definedName>
    <definedName name="BFD" localSheetId="36">#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36">#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36">#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36">#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Y INDICATORS'!BFLD_DF</definedName>
    <definedName name="BFLD_DF" localSheetId="25">'Slika 6.1. - Figure 6.1'!BFLD_DF</definedName>
    <definedName name="BFLD_DF" localSheetId="36">'Slika 6.13. - Figure 6.13'!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8">#REF!</definedName>
    <definedName name="BFO" localSheetId="19">#REF!</definedName>
    <definedName name="BFO" localSheetId="20">#REF!</definedName>
    <definedName name="BFO" localSheetId="25">#REF!</definedName>
    <definedName name="BFO" localSheetId="36">#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36">#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36">#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36">#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36">#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36">#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36">#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36">#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36">#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36">#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36">#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36">#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36">#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36">#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36">#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36">#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36">#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36">#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36">#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36">#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36">#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25">#REF!</definedName>
    <definedName name="BFUND" localSheetId="36">#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36">#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REF!</definedName>
    <definedName name="BI">#N/A</definedName>
    <definedName name="BIP" localSheetId="6">#REF!</definedName>
    <definedName name="BIP" localSheetId="25">#REF!</definedName>
    <definedName name="BIP" localSheetId="36">#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25">#REF!</definedName>
    <definedName name="BKFA" localSheetId="36">#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36">#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36"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36"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36"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36"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36"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36"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36"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36"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36"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36"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8">#REF!</definedName>
    <definedName name="BM" localSheetId="19">#REF!</definedName>
    <definedName name="BM" localSheetId="20">#REF!</definedName>
    <definedName name="BM" localSheetId="36">#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25">#REF!</definedName>
    <definedName name="BMII_7" localSheetId="36">#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25">#REF!</definedName>
    <definedName name="BMS" localSheetId="36">#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25">#REF!</definedName>
    <definedName name="BOPUSD" localSheetId="36">#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36">#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36">#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36">#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REF!</definedName>
    <definedName name="BTR" localSheetId="36">#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36">#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REF!</definedName>
    <definedName name="Budget_revenue">#REF!</definedName>
    <definedName name="BUND_OBL_S95" localSheetId="36">#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36">#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8">#REF!</definedName>
    <definedName name="BXS" localSheetId="19">#REF!</definedName>
    <definedName name="BXS" localSheetId="20">#REF!</definedName>
    <definedName name="BXS" localSheetId="25">#REF!</definedName>
    <definedName name="BXS" localSheetId="36">#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9" hidden="1">{"Riqfin97",#N/A,FALSE,"Tran";"Riqfinpro",#N/A,FALSE,"Tran"}</definedName>
    <definedName name="cc" localSheetId="11" hidden="1">{"Riqfin97",#N/A,FALSE,"Tran";"Riqfinpro",#N/A,FALSE,"Tran"}</definedName>
    <definedName name="cc" localSheetId="12"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36">#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8">#REF!</definedName>
    <definedName name="CEE_BRO" localSheetId="19">#REF!</definedName>
    <definedName name="CEE_BRO" localSheetId="20">#REF!</definedName>
    <definedName name="CEE_BRO">#REF!</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8">#REF!</definedName>
    <definedName name="CHILE" localSheetId="19">#REF!</definedName>
    <definedName name="CHILE" localSheetId="20">#REF!</definedName>
    <definedName name="CHILE">#REF!</definedName>
    <definedName name="CHK" localSheetId="18">#REF!</definedName>
    <definedName name="CHK" localSheetId="19">#REF!</definedName>
    <definedName name="CHK" localSheetId="20">#REF!</definedName>
    <definedName name="CHK">#REF!</definedName>
    <definedName name="CHK5.1" localSheetId="36">#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36">#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8">#REF!</definedName>
    <definedName name="CONCK" localSheetId="19">#REF!</definedName>
    <definedName name="CONCK" localSheetId="20">#REF!</definedName>
    <definedName name="CONCK">#REF!</definedName>
    <definedName name="Cons" localSheetId="18">#REF!</definedName>
    <definedName name="Cons" localSheetId="19">#REF!</definedName>
    <definedName name="Cons" localSheetId="20">#REF!</definedName>
    <definedName name="Cons">#REF!</definedName>
    <definedName name="Consumption_HP" localSheetId="18">#REF!</definedName>
    <definedName name="Consumption_HP" localSheetId="19">#REF!</definedName>
    <definedName name="Consumption_HP" localSheetId="20">#REF!</definedName>
    <definedName name="Consumption_HP">#REF!</definedName>
    <definedName name="copystart" localSheetId="36">#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36">'[1]in-ou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8">#REF!</definedName>
    <definedName name="COUNT" localSheetId="19">#REF!</definedName>
    <definedName name="COUNT" localSheetId="20">#REF!</definedName>
    <definedName name="COUNT" localSheetId="25">#REF!</definedName>
    <definedName name="COUNT" localSheetId="36">#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36">#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36">#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36">#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36">#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8">#REF!</definedName>
    <definedName name="d" localSheetId="19">#REF!</definedName>
    <definedName name="d" localSheetId="20">#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36">#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36">#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36">#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36">#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36">#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36">#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36">#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36">#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36">#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5">#REF!</definedName>
    <definedName name="date" localSheetId="36">#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36">#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34">#REF!</definedName>
    <definedName name="DATES_Q" localSheetId="36">#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REF!</definedName>
    <definedName name="Dates1" localSheetId="36">#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OFFSET(#REF!,0,0,COUNTA(#REF!),1)</definedName>
    <definedName name="DB" localSheetId="36">#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9" hidden="1">{"Riqfin97",#N/A,FALSE,"Tran";"Riqfinpro",#N/A,FALSE,"Tran"}</definedName>
    <definedName name="ddd" localSheetId="11" hidden="1">{"Riqfin97",#N/A,FALSE,"Tran";"Riqfinpro",#N/A,FALSE,"Tran"}</definedName>
    <definedName name="ddd" localSheetId="12"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25">#REF!</definedName>
    <definedName name="DEBRIEF" localSheetId="36">#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36">#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8">#REF!</definedName>
    <definedName name="DEFL" localSheetId="19">#REF!</definedName>
    <definedName name="DEFL" localSheetId="20">#REF!</definedName>
    <definedName name="DEFL" localSheetId="36">#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34">#REF!</definedName>
    <definedName name="DEM" localSheetId="36">#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36">#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36">#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36">[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36">#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36">#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25">#REF!</definedName>
    <definedName name="DS" localSheetId="36">#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36">#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25">#REF!</definedName>
    <definedName name="DSI" localSheetId="36">#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5">#REF!</definedName>
    <definedName name="DSP" localSheetId="36">#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25">#REF!</definedName>
    <definedName name="DSPG" localSheetId="36">#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8">#REF!</definedName>
    <definedName name="e" localSheetId="19">#REF!</definedName>
    <definedName name="e" localSheetId="20">#REF!</definedName>
    <definedName name="e">#REF!</definedName>
    <definedName name="EBRD" localSheetId="6">#REF!</definedName>
    <definedName name="EBRD" localSheetId="25">#REF!</definedName>
    <definedName name="EBRD" localSheetId="36">#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9" hidden="1">{"Tab1",#N/A,FALSE,"P";"Tab2",#N/A,FALSE,"P"}</definedName>
    <definedName name="ee" localSheetId="11" hidden="1">{"Tab1",#N/A,FALSE,"P";"Tab2",#N/A,FALSE,"P"}</definedName>
    <definedName name="ee" localSheetId="12"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9" hidden="1">{"Tab1",#N/A,FALSE,"P";"Tab2",#N/A,FALSE,"P"}</definedName>
    <definedName name="eee" localSheetId="11" hidden="1">{"Tab1",#N/A,FALSE,"P";"Tab2",#N/A,FALSE,"P"}</definedName>
    <definedName name="eee" localSheetId="12"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8">#REF!</definedName>
    <definedName name="elect" localSheetId="19">#REF!</definedName>
    <definedName name="elect" localSheetId="20">#REF!</definedName>
    <definedName name="elect">#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25">#REF!</definedName>
    <definedName name="empty" localSheetId="36">#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25">#REF!</definedName>
    <definedName name="ESAF_QUAR_GDP" localSheetId="36">#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36">#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REF!</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9" hidden="1">{"Tab1",#N/A,FALSE,"P";"Tab2",#N/A,FALSE,"P"}</definedName>
    <definedName name="ff" localSheetId="11" hidden="1">{"Tab1",#N/A,FALSE,"P";"Tab2",#N/A,FALSE,"P"}</definedName>
    <definedName name="ff" localSheetId="12"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9" hidden="1">{"Tab1",#N/A,FALSE,"P";"Tab2",#N/A,FALSE,"P"}</definedName>
    <definedName name="fff" localSheetId="11" hidden="1">{"Tab1",#N/A,FALSE,"P";"Tab2",#N/A,FALSE,"P"}</definedName>
    <definedName name="fff" localSheetId="12"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8">#REF!</definedName>
    <definedName name="finan" localSheetId="19">#REF!</definedName>
    <definedName name="finan" localSheetId="20">#REF!</definedName>
    <definedName name="finan">#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9" hidden="1">{"Tab1",#N/A,FALSE,"P";"Tab2",#N/A,FALSE,"P"}</definedName>
    <definedName name="Financing" localSheetId="11" hidden="1">{"Tab1",#N/A,FALSE,"P";"Tab2",#N/A,FALSE,"P"}</definedName>
    <definedName name="Financing" localSheetId="12"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25">#REF!</definedName>
    <definedName name="Fisc" localSheetId="36">#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8">#REF!</definedName>
    <definedName name="FISUM" localSheetId="19">#REF!</definedName>
    <definedName name="FISUM" localSheetId="20">#REF!</definedName>
    <definedName name="FISUM">#REF!</definedName>
    <definedName name="FLOPEC">#REF!</definedName>
    <definedName name="FODESEC">#REF!</definedName>
    <definedName name="FolderName" localSheetId="36">'[28]Izbor posla'!$B$17</definedName>
    <definedName name="FolderName" localSheetId="38">'[21]Izbor posla'!$B$17</definedName>
    <definedName name="FolderName">'[21]Izbor posla'!$B$17</definedName>
    <definedName name="FP" localSheetId="6">#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36">#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36">#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36">#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36">#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36">#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36">#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36">#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36">#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36">#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36">#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36">#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36">#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36">#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8">#REF!</definedName>
    <definedName name="ggg" localSheetId="19">#REF!</definedName>
    <definedName name="ggg" localSheetId="20">#REF!</definedName>
    <definedName name="ggg">#REF!</definedName>
    <definedName name="ggggg" localSheetId="18" hidden="1">'[29]J(Priv.Cap)'!#REF!</definedName>
    <definedName name="ggggg" localSheetId="19" hidden="1">'[29]J(Priv.Cap)'!#REF!</definedName>
    <definedName name="ggggg" localSheetId="20" hidden="1">'[29]J(Priv.Cap)'!#REF!</definedName>
    <definedName name="ggggg" hidden="1">'[29]J(Priv.Cap)'!#REF!</definedName>
    <definedName name="goga" localSheetId="6">[25]Sheet1!$M$3:$M$11</definedName>
    <definedName name="goga">[8]Sheet1!$M$3:$M$11</definedName>
    <definedName name="goods_exports" localSheetId="18">#REF!</definedName>
    <definedName name="goods_exports" localSheetId="19">#REF!</definedName>
    <definedName name="goods_exports" localSheetId="20">#REF!</definedName>
    <definedName name="goods_exports">#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36">[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25">#REF!</definedName>
    <definedName name="HEADING" localSheetId="36">#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8" hidden="1">'[30]J(Priv.Cap)'!#REF!</definedName>
    <definedName name="hhh" localSheetId="19" hidden="1">'[30]J(Priv.Cap)'!#REF!</definedName>
    <definedName name="hhh" localSheetId="20" hidden="1">'[30]J(Priv.Cap)'!#REF!</definedName>
    <definedName name="hhh" hidden="1">'[30]J(Priv.Cap)'!#REF!</definedName>
    <definedName name="hk" localSheetId="18">OFFSET(#REF!,0,0,1,COUNT(#REF!))</definedName>
    <definedName name="hk" localSheetId="19">OFFSET(#REF!,0,0,1,COUNT(#REF!))</definedName>
    <definedName name="hk" localSheetId="20">OFFSET(#REF!,0,0,1,COUNT(#REF!))</definedName>
    <definedName name="hk">OFFSET(#REF!,0,0,1,COUNT(#REF!))</definedName>
    <definedName name="HRK">OFFSET(#REF!,0,0,COUNT(#REF!),1)</definedName>
    <definedName name="i" localSheetId="18">#REF!</definedName>
    <definedName name="i" localSheetId="19">#REF!</definedName>
    <definedName name="i" localSheetId="20">#REF!</definedName>
    <definedName name="i">#REF!</definedName>
    <definedName name="IDAr" localSheetId="18">#REF!</definedName>
    <definedName name="IDAr" localSheetId="19">#REF!</definedName>
    <definedName name="IDAr" localSheetId="20">#REF!</definedName>
    <definedName name="IDAr" localSheetId="36">#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1]!IdiNa1</definedName>
    <definedName name="IdiNa1" localSheetId="3">[31]!IdiNa1</definedName>
    <definedName name="IdiNa1" localSheetId="4">[31]!IdiNa1</definedName>
    <definedName name="IdiNa1" localSheetId="5">[31]!IdiNa1</definedName>
    <definedName name="IdiNa1" localSheetId="8">[31]!IdiNa1</definedName>
    <definedName name="IdiNa1" localSheetId="25">[31]!IdiNa1</definedName>
    <definedName name="IdiNa1" localSheetId="26">[31]!IdiNa1</definedName>
    <definedName name="IdiNa1">[31]!IdiNa1</definedName>
    <definedName name="IdiNa10" localSheetId="1">[31]!IdiNa10</definedName>
    <definedName name="IdiNa10" localSheetId="3">[31]!IdiNa10</definedName>
    <definedName name="IdiNa10" localSheetId="4">[31]!IdiNa10</definedName>
    <definedName name="IdiNa10" localSheetId="5">[31]!IdiNa10</definedName>
    <definedName name="IdiNa10" localSheetId="8">[31]!IdiNa10</definedName>
    <definedName name="IdiNa10" localSheetId="25">[31]!IdiNa10</definedName>
    <definedName name="IdiNa10" localSheetId="26">[31]!IdiNa10</definedName>
    <definedName name="IdiNa10">[31]!IdiNa10</definedName>
    <definedName name="IdiNa11" localSheetId="1">[31]!IdiNa11</definedName>
    <definedName name="IdiNa11" localSheetId="3">[31]!IdiNa11</definedName>
    <definedName name="IdiNa11" localSheetId="4">[31]!IdiNa11</definedName>
    <definedName name="IdiNa11" localSheetId="5">[31]!IdiNa11</definedName>
    <definedName name="IdiNa11" localSheetId="8">[31]!IdiNa11</definedName>
    <definedName name="IdiNa11" localSheetId="25">[31]!IdiNa11</definedName>
    <definedName name="IdiNa11" localSheetId="26">[31]!IdiNa11</definedName>
    <definedName name="IdiNa11">[31]!IdiNa11</definedName>
    <definedName name="IdiNa12" localSheetId="1">[31]!IdiNa12</definedName>
    <definedName name="IdiNa12" localSheetId="3">[31]!IdiNa12</definedName>
    <definedName name="IdiNa12" localSheetId="4">[31]!IdiNa12</definedName>
    <definedName name="IdiNa12" localSheetId="5">[31]!IdiNa12</definedName>
    <definedName name="IdiNa12" localSheetId="8">[31]!IdiNa12</definedName>
    <definedName name="IdiNa12" localSheetId="25">[31]!IdiNa12</definedName>
    <definedName name="IdiNa12" localSheetId="26">[31]!IdiNa12</definedName>
    <definedName name="IdiNa12">[31]!IdiNa12</definedName>
    <definedName name="IdiNa13" localSheetId="1">[31]!IdiNa13</definedName>
    <definedName name="IdiNa13" localSheetId="3">[31]!IdiNa13</definedName>
    <definedName name="IdiNa13" localSheetId="4">[31]!IdiNa13</definedName>
    <definedName name="IdiNa13" localSheetId="5">[31]!IdiNa13</definedName>
    <definedName name="IdiNa13" localSheetId="8">[31]!IdiNa13</definedName>
    <definedName name="IdiNa13" localSheetId="25">[31]!IdiNa13</definedName>
    <definedName name="IdiNa13" localSheetId="26">[31]!IdiNa13</definedName>
    <definedName name="IdiNa13">[31]!IdiNa13</definedName>
    <definedName name="IdiNa14" localSheetId="1">[31]!IdiNa14</definedName>
    <definedName name="IdiNa14" localSheetId="3">[31]!IdiNa14</definedName>
    <definedName name="IdiNa14" localSheetId="4">[31]!IdiNa14</definedName>
    <definedName name="IdiNa14" localSheetId="5">[31]!IdiNa14</definedName>
    <definedName name="IdiNa14" localSheetId="8">[31]!IdiNa14</definedName>
    <definedName name="IdiNa14" localSheetId="25">[31]!IdiNa14</definedName>
    <definedName name="IdiNa14" localSheetId="26">[31]!IdiNa14</definedName>
    <definedName name="IdiNa14">[31]!IdiNa14</definedName>
    <definedName name="IdiNa15" localSheetId="1">[31]!IdiNa15</definedName>
    <definedName name="IdiNa15" localSheetId="3">[31]!IdiNa15</definedName>
    <definedName name="IdiNa15" localSheetId="4">[31]!IdiNa15</definedName>
    <definedName name="IdiNa15" localSheetId="5">[31]!IdiNa15</definedName>
    <definedName name="IdiNa15" localSheetId="8">[31]!IdiNa15</definedName>
    <definedName name="IdiNa15" localSheetId="25">[31]!IdiNa15</definedName>
    <definedName name="IdiNa15" localSheetId="26">[31]!IdiNa15</definedName>
    <definedName name="IdiNa15">[31]!IdiNa15</definedName>
    <definedName name="IdiNa16" localSheetId="1">[31]!IdiNa16</definedName>
    <definedName name="IdiNa16" localSheetId="3">[31]!IdiNa16</definedName>
    <definedName name="IdiNa16" localSheetId="4">[31]!IdiNa16</definedName>
    <definedName name="IdiNa16" localSheetId="5">[31]!IdiNa16</definedName>
    <definedName name="IdiNa16" localSheetId="8">[31]!IdiNa16</definedName>
    <definedName name="IdiNa16" localSheetId="25">[31]!IdiNa16</definedName>
    <definedName name="IdiNa16" localSheetId="26">[31]!IdiNa16</definedName>
    <definedName name="IdiNa16">[31]!IdiNa16</definedName>
    <definedName name="IdiNa17" localSheetId="1">[31]!IdiNa17</definedName>
    <definedName name="IdiNa17" localSheetId="3">[31]!IdiNa17</definedName>
    <definedName name="IdiNa17" localSheetId="4">[31]!IdiNa17</definedName>
    <definedName name="IdiNa17" localSheetId="5">[31]!IdiNa17</definedName>
    <definedName name="IdiNa17" localSheetId="8">[31]!IdiNa17</definedName>
    <definedName name="IdiNa17" localSheetId="25">[31]!IdiNa17</definedName>
    <definedName name="IdiNa17" localSheetId="26">[31]!IdiNa17</definedName>
    <definedName name="IdiNa17">[31]!IdiNa17</definedName>
    <definedName name="IdiNa18" localSheetId="1">[31]!IdiNa18</definedName>
    <definedName name="IdiNa18" localSheetId="3">[31]!IdiNa18</definedName>
    <definedName name="IdiNa18" localSheetId="4">[31]!IdiNa18</definedName>
    <definedName name="IdiNa18" localSheetId="5">[31]!IdiNa18</definedName>
    <definedName name="IdiNa18" localSheetId="8">[31]!IdiNa18</definedName>
    <definedName name="IdiNa18" localSheetId="25">[31]!IdiNa18</definedName>
    <definedName name="IdiNa18" localSheetId="26">[31]!IdiNa18</definedName>
    <definedName name="IdiNa18">[31]!IdiNa18</definedName>
    <definedName name="IdiNa19" localSheetId="1">[31]!IdiNa19</definedName>
    <definedName name="IdiNa19" localSheetId="3">[31]!IdiNa19</definedName>
    <definedName name="IdiNa19" localSheetId="4">[31]!IdiNa19</definedName>
    <definedName name="IdiNa19" localSheetId="5">[31]!IdiNa19</definedName>
    <definedName name="IdiNa19" localSheetId="8">[31]!IdiNa19</definedName>
    <definedName name="IdiNa19" localSheetId="25">[31]!IdiNa19</definedName>
    <definedName name="IdiNa19" localSheetId="26">[31]!IdiNa19</definedName>
    <definedName name="IdiNa19">[31]!IdiNa19</definedName>
    <definedName name="IdiNa2" localSheetId="1">[31]!IdiNa2</definedName>
    <definedName name="IdiNa2" localSheetId="3">[31]!IdiNa2</definedName>
    <definedName name="IdiNa2" localSheetId="4">[31]!IdiNa2</definedName>
    <definedName name="IdiNa2" localSheetId="5">[31]!IdiNa2</definedName>
    <definedName name="IdiNa2" localSheetId="8">[31]!IdiNa2</definedName>
    <definedName name="IdiNa2" localSheetId="25">[31]!IdiNa2</definedName>
    <definedName name="IdiNa2" localSheetId="26">[31]!IdiNa2</definedName>
    <definedName name="IdiNa2">[31]!IdiNa2</definedName>
    <definedName name="IdiNa20" localSheetId="1">[31]!IdiNa20</definedName>
    <definedName name="IdiNa20" localSheetId="3">[31]!IdiNa20</definedName>
    <definedName name="IdiNa20" localSheetId="4">[31]!IdiNa20</definedName>
    <definedName name="IdiNa20" localSheetId="5">[31]!IdiNa20</definedName>
    <definedName name="IdiNa20" localSheetId="8">[31]!IdiNa20</definedName>
    <definedName name="IdiNa20" localSheetId="25">[31]!IdiNa20</definedName>
    <definedName name="IdiNa20" localSheetId="26">[31]!IdiNa20</definedName>
    <definedName name="IdiNa20">[31]!IdiNa20</definedName>
    <definedName name="IdiNa21" localSheetId="1">[31]!IdiNa21</definedName>
    <definedName name="IdiNa21" localSheetId="3">[31]!IdiNa21</definedName>
    <definedName name="IdiNa21" localSheetId="4">[31]!IdiNa21</definedName>
    <definedName name="IdiNa21" localSheetId="5">[31]!IdiNa21</definedName>
    <definedName name="IdiNa21" localSheetId="8">[31]!IdiNa21</definedName>
    <definedName name="IdiNa21" localSheetId="25">[31]!IdiNa21</definedName>
    <definedName name="IdiNa21" localSheetId="26">[31]!IdiNa21</definedName>
    <definedName name="IdiNa21">[31]!IdiNa21</definedName>
    <definedName name="IdiNa22" localSheetId="1">[31]!IdiNa22</definedName>
    <definedName name="IdiNa22" localSheetId="3">[31]!IdiNa22</definedName>
    <definedName name="IdiNa22" localSheetId="4">[31]!IdiNa22</definedName>
    <definedName name="IdiNa22" localSheetId="5">[31]!IdiNa22</definedName>
    <definedName name="IdiNa22" localSheetId="8">[31]!IdiNa22</definedName>
    <definedName name="IdiNa22" localSheetId="25">[31]!IdiNa22</definedName>
    <definedName name="IdiNa22" localSheetId="26">[31]!IdiNa22</definedName>
    <definedName name="IdiNa22">[31]!IdiNa22</definedName>
    <definedName name="IdiNa23" localSheetId="1">[31]!IdiNa23</definedName>
    <definedName name="IdiNa23" localSheetId="3">[31]!IdiNa23</definedName>
    <definedName name="IdiNa23" localSheetId="4">[31]!IdiNa23</definedName>
    <definedName name="IdiNa23" localSheetId="5">[31]!IdiNa23</definedName>
    <definedName name="IdiNa23" localSheetId="8">[31]!IdiNa23</definedName>
    <definedName name="IdiNa23" localSheetId="25">[31]!IdiNa23</definedName>
    <definedName name="IdiNa23" localSheetId="26">[31]!IdiNa23</definedName>
    <definedName name="IdiNa23">[31]!IdiNa23</definedName>
    <definedName name="IdiNa24" localSheetId="1">[31]!IdiNa24</definedName>
    <definedName name="IdiNa24" localSheetId="3">[31]!IdiNa24</definedName>
    <definedName name="IdiNa24" localSheetId="4">[31]!IdiNa24</definedName>
    <definedName name="IdiNa24" localSheetId="5">[31]!IdiNa24</definedName>
    <definedName name="IdiNa24" localSheetId="8">[31]!IdiNa24</definedName>
    <definedName name="IdiNa24" localSheetId="25">[31]!IdiNa24</definedName>
    <definedName name="IdiNa24" localSheetId="26">[31]!IdiNa24</definedName>
    <definedName name="IdiNa24">[31]!IdiNa24</definedName>
    <definedName name="IdiNa25" localSheetId="1">[31]!IdiNa25</definedName>
    <definedName name="IdiNa25" localSheetId="3">[31]!IdiNa25</definedName>
    <definedName name="IdiNa25" localSheetId="4">[31]!IdiNa25</definedName>
    <definedName name="IdiNa25" localSheetId="5">[31]!IdiNa25</definedName>
    <definedName name="IdiNa25" localSheetId="8">[31]!IdiNa25</definedName>
    <definedName name="IdiNa25" localSheetId="25">[31]!IdiNa25</definedName>
    <definedName name="IdiNa25" localSheetId="26">[31]!IdiNa25</definedName>
    <definedName name="IdiNa25">[31]!IdiNa25</definedName>
    <definedName name="IdiNa26" localSheetId="1">[31]!IdiNa26</definedName>
    <definedName name="IdiNa26" localSheetId="3">[31]!IdiNa26</definedName>
    <definedName name="IdiNa26" localSheetId="4">[31]!IdiNa26</definedName>
    <definedName name="IdiNa26" localSheetId="5">[31]!IdiNa26</definedName>
    <definedName name="IdiNa26" localSheetId="8">[31]!IdiNa26</definedName>
    <definedName name="IdiNa26" localSheetId="25">[31]!IdiNa26</definedName>
    <definedName name="IdiNa26" localSheetId="26">[31]!IdiNa26</definedName>
    <definedName name="IdiNa26">[31]!IdiNa26</definedName>
    <definedName name="IdiNa27" localSheetId="1">[31]!IdiNa27</definedName>
    <definedName name="IdiNa27" localSheetId="3">[31]!IdiNa27</definedName>
    <definedName name="IdiNa27" localSheetId="4">[31]!IdiNa27</definedName>
    <definedName name="IdiNa27" localSheetId="5">[31]!IdiNa27</definedName>
    <definedName name="IdiNa27" localSheetId="8">[31]!IdiNa27</definedName>
    <definedName name="IdiNa27" localSheetId="25">[31]!IdiNa27</definedName>
    <definedName name="IdiNa27" localSheetId="26">[31]!IdiNa27</definedName>
    <definedName name="IdiNa27">[31]!IdiNa27</definedName>
    <definedName name="IdiNa28" localSheetId="1">[31]!IdiNa28</definedName>
    <definedName name="IdiNa28" localSheetId="3">[31]!IdiNa28</definedName>
    <definedName name="IdiNa28" localSheetId="4">[31]!IdiNa28</definedName>
    <definedName name="IdiNa28" localSheetId="5">[31]!IdiNa28</definedName>
    <definedName name="IdiNa28" localSheetId="8">[31]!IdiNa28</definedName>
    <definedName name="IdiNa28" localSheetId="25">[31]!IdiNa28</definedName>
    <definedName name="IdiNa28" localSheetId="26">[31]!IdiNa28</definedName>
    <definedName name="IdiNa28">[31]!IdiNa28</definedName>
    <definedName name="IdiNa29" localSheetId="1">[31]!IdiNa29</definedName>
    <definedName name="IdiNa29" localSheetId="3">[31]!IdiNa29</definedName>
    <definedName name="IdiNa29" localSheetId="4">[31]!IdiNa29</definedName>
    <definedName name="IdiNa29" localSheetId="5">[31]!IdiNa29</definedName>
    <definedName name="IdiNa29" localSheetId="8">[31]!IdiNa29</definedName>
    <definedName name="IdiNa29" localSheetId="25">[31]!IdiNa29</definedName>
    <definedName name="IdiNa29" localSheetId="26">[31]!IdiNa29</definedName>
    <definedName name="IdiNa29">[31]!IdiNa29</definedName>
    <definedName name="IdiNa3" localSheetId="1">[31]!IdiNa3</definedName>
    <definedName name="IdiNa3" localSheetId="3">[31]!IdiNa3</definedName>
    <definedName name="IdiNa3" localSheetId="4">[31]!IdiNa3</definedName>
    <definedName name="IdiNa3" localSheetId="5">[31]!IdiNa3</definedName>
    <definedName name="IdiNa3" localSheetId="8">[31]!IdiNa3</definedName>
    <definedName name="IdiNa3" localSheetId="25">[31]!IdiNa3</definedName>
    <definedName name="IdiNa3" localSheetId="26">[31]!IdiNa3</definedName>
    <definedName name="IdiNa3">[31]!IdiNa3</definedName>
    <definedName name="IdiNa30" localSheetId="1">[31]!IdiNa30</definedName>
    <definedName name="IdiNa30" localSheetId="3">[31]!IdiNa30</definedName>
    <definedName name="IdiNa30" localSheetId="4">[31]!IdiNa30</definedName>
    <definedName name="IdiNa30" localSheetId="5">[31]!IdiNa30</definedName>
    <definedName name="IdiNa30" localSheetId="8">[31]!IdiNa30</definedName>
    <definedName name="IdiNa30" localSheetId="25">[31]!IdiNa30</definedName>
    <definedName name="IdiNa30" localSheetId="26">[31]!IdiNa30</definedName>
    <definedName name="IdiNa30">[31]!IdiNa30</definedName>
    <definedName name="IdiNa31" localSheetId="1">[31]!IdiNa31</definedName>
    <definedName name="IdiNa31" localSheetId="3">[31]!IdiNa31</definedName>
    <definedName name="IdiNa31" localSheetId="4">[31]!IdiNa31</definedName>
    <definedName name="IdiNa31" localSheetId="5">[31]!IdiNa31</definedName>
    <definedName name="IdiNa31" localSheetId="8">[31]!IdiNa31</definedName>
    <definedName name="IdiNa31" localSheetId="25">[31]!IdiNa31</definedName>
    <definedName name="IdiNa31" localSheetId="26">[31]!IdiNa31</definedName>
    <definedName name="IdiNa31">[31]!IdiNa31</definedName>
    <definedName name="IdiNa32" localSheetId="1">[31]!IdiNa32</definedName>
    <definedName name="IdiNa32" localSheetId="3">[31]!IdiNa32</definedName>
    <definedName name="IdiNa32" localSheetId="4">[31]!IdiNa32</definedName>
    <definedName name="IdiNa32" localSheetId="5">[31]!IdiNa32</definedName>
    <definedName name="IdiNa32" localSheetId="8">[31]!IdiNa32</definedName>
    <definedName name="IdiNa32" localSheetId="25">[31]!IdiNa32</definedName>
    <definedName name="IdiNa32" localSheetId="26">[31]!IdiNa32</definedName>
    <definedName name="IdiNa32">[31]!IdiNa32</definedName>
    <definedName name="IdiNa33" localSheetId="1">[31]!IdiNa33</definedName>
    <definedName name="IdiNa33" localSheetId="3">[31]!IdiNa33</definedName>
    <definedName name="IdiNa33" localSheetId="4">[31]!IdiNa33</definedName>
    <definedName name="IdiNa33" localSheetId="5">[31]!IdiNa33</definedName>
    <definedName name="IdiNa33" localSheetId="8">[31]!IdiNa33</definedName>
    <definedName name="IdiNa33" localSheetId="25">[31]!IdiNa33</definedName>
    <definedName name="IdiNa33" localSheetId="26">[31]!IdiNa33</definedName>
    <definedName name="IdiNa33">[31]!IdiNa33</definedName>
    <definedName name="IdiNa34" localSheetId="1">[31]!IdiNa34</definedName>
    <definedName name="IdiNa34" localSheetId="3">[31]!IdiNa34</definedName>
    <definedName name="IdiNa34" localSheetId="4">[31]!IdiNa34</definedName>
    <definedName name="IdiNa34" localSheetId="5">[31]!IdiNa34</definedName>
    <definedName name="IdiNa34" localSheetId="8">[31]!IdiNa34</definedName>
    <definedName name="IdiNa34" localSheetId="25">[31]!IdiNa34</definedName>
    <definedName name="IdiNa34" localSheetId="26">[31]!IdiNa34</definedName>
    <definedName name="IdiNa34">[31]!IdiNa34</definedName>
    <definedName name="IdiNa35" localSheetId="1">[31]!IdiNa35</definedName>
    <definedName name="IdiNa35" localSheetId="3">[31]!IdiNa35</definedName>
    <definedName name="IdiNa35" localSheetId="4">[31]!IdiNa35</definedName>
    <definedName name="IdiNa35" localSheetId="5">[31]!IdiNa35</definedName>
    <definedName name="IdiNa35" localSheetId="8">[31]!IdiNa35</definedName>
    <definedName name="IdiNa35" localSheetId="25">[31]!IdiNa35</definedName>
    <definedName name="IdiNa35" localSheetId="26">[31]!IdiNa35</definedName>
    <definedName name="IdiNa35">[31]!IdiNa35</definedName>
    <definedName name="IdiNa4" localSheetId="1">[31]!IdiNa4</definedName>
    <definedName name="IdiNa4" localSheetId="3">[31]!IdiNa4</definedName>
    <definedName name="IdiNa4" localSheetId="4">[31]!IdiNa4</definedName>
    <definedName name="IdiNa4" localSheetId="5">[31]!IdiNa4</definedName>
    <definedName name="IdiNa4" localSheetId="8">[31]!IdiNa4</definedName>
    <definedName name="IdiNa4" localSheetId="25">[31]!IdiNa4</definedName>
    <definedName name="IdiNa4" localSheetId="26">[31]!IdiNa4</definedName>
    <definedName name="IdiNa4">[31]!IdiNa4</definedName>
    <definedName name="IdiNa5" localSheetId="1">[31]!IdiNa5</definedName>
    <definedName name="IdiNa5" localSheetId="3">[31]!IdiNa5</definedName>
    <definedName name="IdiNa5" localSheetId="4">[31]!IdiNa5</definedName>
    <definedName name="IdiNa5" localSheetId="5">[31]!IdiNa5</definedName>
    <definedName name="IdiNa5" localSheetId="8">[31]!IdiNa5</definedName>
    <definedName name="IdiNa5" localSheetId="25">[31]!IdiNa5</definedName>
    <definedName name="IdiNa5" localSheetId="26">[31]!IdiNa5</definedName>
    <definedName name="IdiNa5">[31]!IdiNa5</definedName>
    <definedName name="IdiNa6" localSheetId="1">[31]!IdiNa6</definedName>
    <definedName name="IdiNa6" localSheetId="3">[31]!IdiNa6</definedName>
    <definedName name="IdiNa6" localSheetId="4">[31]!IdiNa6</definedName>
    <definedName name="IdiNa6" localSheetId="5">[31]!IdiNa6</definedName>
    <definedName name="IdiNa6" localSheetId="8">[31]!IdiNa6</definedName>
    <definedName name="IdiNa6" localSheetId="25">[31]!IdiNa6</definedName>
    <definedName name="IdiNa6" localSheetId="26">[31]!IdiNa6</definedName>
    <definedName name="IdiNa6">[31]!IdiNa6</definedName>
    <definedName name="IdiNa7" localSheetId="1">[31]!IdiNa7</definedName>
    <definedName name="IdiNa7" localSheetId="3">[31]!IdiNa7</definedName>
    <definedName name="IdiNa7" localSheetId="4">[31]!IdiNa7</definedName>
    <definedName name="IdiNa7" localSheetId="5">[31]!IdiNa7</definedName>
    <definedName name="IdiNa7" localSheetId="8">[31]!IdiNa7</definedName>
    <definedName name="IdiNa7" localSheetId="25">[31]!IdiNa7</definedName>
    <definedName name="IdiNa7" localSheetId="26">[31]!IdiNa7</definedName>
    <definedName name="IdiNa7">[31]!IdiNa7</definedName>
    <definedName name="IdiNa8" localSheetId="1">[31]!IdiNa8</definedName>
    <definedName name="IdiNa8" localSheetId="3">[31]!IdiNa8</definedName>
    <definedName name="IdiNa8" localSheetId="4">[31]!IdiNa8</definedName>
    <definedName name="IdiNa8" localSheetId="5">[31]!IdiNa8</definedName>
    <definedName name="IdiNa8" localSheetId="8">[31]!IdiNa8</definedName>
    <definedName name="IdiNa8" localSheetId="25">[31]!IdiNa8</definedName>
    <definedName name="IdiNa8" localSheetId="26">[31]!IdiNa8</definedName>
    <definedName name="IdiNa8">[31]!IdiNa8</definedName>
    <definedName name="IdiNa9" localSheetId="1">[31]!IdiNa9</definedName>
    <definedName name="IdiNa9" localSheetId="3">[31]!IdiNa9</definedName>
    <definedName name="IdiNa9" localSheetId="4">[31]!IdiNa9</definedName>
    <definedName name="IdiNa9" localSheetId="5">[31]!IdiNa9</definedName>
    <definedName name="IdiNa9" localSheetId="8">[31]!IdiNa9</definedName>
    <definedName name="IdiNa9" localSheetId="25">[31]!IdiNa9</definedName>
    <definedName name="IdiNa9" localSheetId="26">[31]!IdiNa9</definedName>
    <definedName name="IdiNa9">[31]!IdiNa9</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9" hidden="1">{"Tab1",#N/A,FALSE,"P";"Tab2",#N/A,FALSE,"P"}</definedName>
    <definedName name="ii" localSheetId="11" hidden="1">{"Tab1",#N/A,FALSE,"P";"Tab2",#N/A,FALSE,"P"}</definedName>
    <definedName name="ii" localSheetId="12"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36">#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8">#REF!</definedName>
    <definedName name="ima" localSheetId="19">#REF!</definedName>
    <definedName name="ima" localSheetId="20">#REF!</definedName>
    <definedName name="ima">#REF!</definedName>
    <definedName name="IMF" localSheetId="36">#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6">[11]Sheet1!$M$3:$M$11</definedName>
    <definedName name="in" localSheetId="38">[12]Sheet1!$M$3:$M$11</definedName>
    <definedName name="in">[8]Sheet1!$M$3:$M$11</definedName>
    <definedName name="ind" localSheetId="18">#REF!</definedName>
    <definedName name="ind" localSheetId="19">#REF!</definedName>
    <definedName name="ind" localSheetId="20">#REF!</definedName>
    <definedName name="ind">#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36">[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36">[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36">[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36">#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9">#REF!,#REF!</definedName>
    <definedName name="_xlnm.Print_Titles" localSheetId="11">#REF!,#REF!</definedName>
    <definedName name="_xlnm.Print_Titles" localSheetId="12">#REF!,#REF!</definedName>
    <definedName name="_xlnm.Print_Titles" localSheetId="25">#REF!,#REF!</definedName>
    <definedName name="_xlnm.Print_Titles" localSheetId="36">#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36">#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2]jezici!$A$1:$A$2</definedName>
    <definedName name="jj" localSheetId="8" hidden="1">{"Riqfin97",#N/A,FALSE,"Tran";"Riqfinpro",#N/A,FALSE,"Tran"}</definedName>
    <definedName name="jj" localSheetId="9" hidden="1">{"Riqfin97",#N/A,FALSE,"Tran";"Riqfinpro",#N/A,FALSE,"Tran"}</definedName>
    <definedName name="jj" localSheetId="11" hidden="1">{"Riqfin97",#N/A,FALSE,"Tran";"Riqfinpro",#N/A,FALSE,"Tran"}</definedName>
    <definedName name="jj" localSheetId="12"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3]M!#REF!</definedName>
    <definedName name="jjjjjj" hidden="1">'[29]J(Priv.Cap)'!#REF!</definedName>
    <definedName name="K">[34]NEFTRANS!#REF!</definedName>
    <definedName name="kajgod" localSheetId="18">#REF!</definedName>
    <definedName name="kajgod" localSheetId="19">#REF!</definedName>
    <definedName name="kajgod" localSheetId="20">#REF!</definedName>
    <definedName name="kajgod" localSheetId="34">#REF!</definedName>
    <definedName name="kajgod" localSheetId="36">#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35]kons!#REF!</definedName>
    <definedName name="KBB_sazeta" localSheetId="18">[27]kons!#REF!</definedName>
    <definedName name="KBB_sazeta" localSheetId="19">[27]kons!#REF!</definedName>
    <definedName name="KBB_sazeta" localSheetId="20">[27]kons!#REF!</definedName>
    <definedName name="KBB_sazeta" localSheetId="34">[36]kons!#REF!</definedName>
    <definedName name="KBB_sazeta" localSheetId="36">[36]kons!#REF!</definedName>
    <definedName name="KBB_sazeta" localSheetId="26">[36]kons!#REF!</definedName>
    <definedName name="KBB_sazeta" localSheetId="28">[36]kons!#REF!</definedName>
    <definedName name="KBB_sazeta" localSheetId="29">[36]kons!#REF!</definedName>
    <definedName name="KBB_sazeta" localSheetId="30">[36]kons!#REF!</definedName>
    <definedName name="KBB_sazeta" localSheetId="31">[36]kons!#REF!</definedName>
    <definedName name="KBB_sazeta" localSheetId="38">[27]kons!#REF!</definedName>
    <definedName name="KBB_sazeta">[35]kons!#REF!</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9" hidden="1">{"Tab1",#N/A,FALSE,"P";"Tab2",#N/A,FALSE,"P"}</definedName>
    <definedName name="kk" localSheetId="11" hidden="1">{"Tab1",#N/A,FALSE,"P";"Tab2",#N/A,FALSE,"P"}</definedName>
    <definedName name="kk" localSheetId="12"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9" hidden="1">{"Tab1",#N/A,FALSE,"P";"Tab2",#N/A,FALSE,"P"}</definedName>
    <definedName name="kkk" localSheetId="11" hidden="1">{"Tab1",#N/A,FALSE,"P";"Tab2",#N/A,FALSE,"P"}</definedName>
    <definedName name="kkk" localSheetId="12"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7]M!#REF!</definedName>
    <definedName name="kurac">[38]IZV15Ek!$A$67:$C$132</definedName>
    <definedName name="LINES" localSheetId="6">#REF!</definedName>
    <definedName name="LINES" localSheetId="18">#REF!</definedName>
    <definedName name="LINES" localSheetId="19">#REF!</definedName>
    <definedName name="LINES" localSheetId="20">#REF!</definedName>
    <definedName name="LINES" localSheetId="25">#REF!</definedName>
    <definedName name="LINES" localSheetId="36">#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9" hidden="1">{"Tab1",#N/A,FALSE,"P";"Tab2",#N/A,FALSE,"P"}</definedName>
    <definedName name="ll" localSheetId="11" hidden="1">{"Tab1",#N/A,FALSE,"P";"Tab2",#N/A,FALSE,"P"}</definedName>
    <definedName name="ll" localSheetId="12"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9" hidden="1">{"Riqfin97",#N/A,FALSE,"Tran";"Riqfinpro",#N/A,FALSE,"Tran"}</definedName>
    <definedName name="lll" localSheetId="11" hidden="1">{"Riqfin97",#N/A,FALSE,"Tran";"Riqfinpro",#N/A,FALSE,"Tran"}</definedName>
    <definedName name="lll" localSheetId="12"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3]M!#REF!</definedName>
    <definedName name="LTcirr" localSheetId="18">#REF!</definedName>
    <definedName name="LTcirr" localSheetId="19">#REF!</definedName>
    <definedName name="LTcirr" localSheetId="20">#REF!</definedName>
    <definedName name="LTcirr" localSheetId="36">#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36">#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34]NEFTRANS!#REF!</definedName>
    <definedName name="MACRO" localSheetId="6">#REF!</definedName>
    <definedName name="MACRO" localSheetId="18">#REF!</definedName>
    <definedName name="MACRO" localSheetId="19">#REF!</definedName>
    <definedName name="MACRO" localSheetId="20">#REF!</definedName>
    <definedName name="MACRO" localSheetId="25">#REF!</definedName>
    <definedName name="MACRO" localSheetId="36">#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36">#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9">#REF!</definedName>
    <definedName name="Malaysia" localSheetId="11">#REF!</definedName>
    <definedName name="Malaysia" localSheetId="12">#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36">[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25">#REF!</definedName>
    <definedName name="MCV_B1" localSheetId="36">#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25">#REF!</definedName>
    <definedName name="MCV_D1" localSheetId="36">#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25">#REF!</definedName>
    <definedName name="MCV_T1" localSheetId="36">#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8">#REF!</definedName>
    <definedName name="MED" localSheetId="19">#REF!</definedName>
    <definedName name="MED" localSheetId="20">#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36">[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36">[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8">#REF!</definedName>
    <definedName name="MIDDLE" localSheetId="19">#REF!</definedName>
    <definedName name="MIDDLE" localSheetId="20">#REF!</definedName>
    <definedName name="MIDDLE" localSheetId="25">#REF!</definedName>
    <definedName name="MIDDLE" localSheetId="36">#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9]Izbor posla'!$B$18</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36">[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9" hidden="1">{"Riqfin97",#N/A,FALSE,"Tran";"Riqfinpro",#N/A,FALSE,"Tran"}</definedName>
    <definedName name="mmm" localSheetId="11" hidden="1">{"Riqfin97",#N/A,FALSE,"Tran";"Riqfinpro",#N/A,FALSE,"Tran"}</definedName>
    <definedName name="mmm" localSheetId="12"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9" hidden="1">{"Tab1",#N/A,FALSE,"P";"Tab2",#N/A,FALSE,"P"}</definedName>
    <definedName name="mmmm" localSheetId="11" hidden="1">{"Tab1",#N/A,FALSE,"P";"Tab2",#N/A,FALSE,"P"}</definedName>
    <definedName name="mmmm" localSheetId="12"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8">#REF!</definedName>
    <definedName name="MON_SM" localSheetId="19">#REF!</definedName>
    <definedName name="MON_SM" localSheetId="20">#REF!</definedName>
    <definedName name="MON_SM">#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36">[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36">[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8">#REF!</definedName>
    <definedName name="n" localSheetId="19">#REF!</definedName>
    <definedName name="n" localSheetId="20">#REF!</definedName>
    <definedName name="n" localSheetId="25">#REF!</definedName>
    <definedName name="n" localSheetId="36">#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8">#REF!</definedName>
    <definedName name="NAMES" localSheetId="19">#REF!</definedName>
    <definedName name="NAMES" localSheetId="20">#REF!</definedName>
    <definedName name="NAMES" localSheetId="36">#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34">#REF!</definedName>
    <definedName name="NAMES_Q" localSheetId="36">#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REF!</definedName>
    <definedName name="Naziv" localSheetId="34">#REF!</definedName>
    <definedName name="Naziv" localSheetId="36">#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25">#REF!</definedName>
    <definedName name="NEWSHEET" localSheetId="36">#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9" hidden="1">{"Riqfin97",#N/A,FALSE,"Tran";"Riqfinpro",#N/A,FALSE,"Tran"}</definedName>
    <definedName name="nn" localSheetId="11" hidden="1">{"Riqfin97",#N/A,FALSE,"Tran";"Riqfinpro",#N/A,FALSE,"Tran"}</definedName>
    <definedName name="nn" localSheetId="12"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9" hidden="1">{"Tab1",#N/A,FALSE,"P";"Tab2",#N/A,FALSE,"P"}</definedName>
    <definedName name="nnn" localSheetId="11" hidden="1">{"Tab1",#N/A,FALSE,"P";"Tab2",#N/A,FALSE,"P"}</definedName>
    <definedName name="nnn" localSheetId="12"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25">#REF!</definedName>
    <definedName name="Notes" localSheetId="36">#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36">#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34">#REF!</definedName>
    <definedName name="novi" localSheetId="36">#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20]NEFTRANS!#REF!</definedName>
    <definedName name="NTDD_RG" localSheetId="6">'6a MONETARY INDICATORS'!NTDD_RG</definedName>
    <definedName name="NTDD_RG" localSheetId="25">'Slika 6.1. - Figure 6.1'!NTDD_RG</definedName>
    <definedName name="NTDD_RG" localSheetId="36">'Slika 6.13. - Figure 6.13'!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8">#REF!</definedName>
    <definedName name="OECD_Table" localSheetId="19">#REF!</definedName>
    <definedName name="OECD_Table" localSheetId="20">#REF!</definedName>
    <definedName name="OECD_Table" localSheetId="25">#REF!</definedName>
    <definedName name="OECD_Table" localSheetId="36">#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9" hidden="1">{"Riqfin97",#N/A,FALSE,"Tran";"Riqfinpro",#N/A,FALSE,"Tran"}</definedName>
    <definedName name="oo" localSheetId="11" hidden="1">{"Riqfin97",#N/A,FALSE,"Tran";"Riqfinpro",#N/A,FALSE,"Tran"}</definedName>
    <definedName name="oo" localSheetId="12"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9" hidden="1">{"Tab1",#N/A,FALSE,"P";"Tab2",#N/A,FALSE,"P"}</definedName>
    <definedName name="ooo" localSheetId="11" hidden="1">{"Tab1",#N/A,FALSE,"P";"Tab2",#N/A,FALSE,"P"}</definedName>
    <definedName name="ooo" localSheetId="12"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9" hidden="1">{"Riqfin97",#N/A,FALSE,"Tran";"Riqfinpro",#N/A,FALSE,"Tran"}</definedName>
    <definedName name="p" localSheetId="11" hidden="1">{"Riqfin97",#N/A,FALSE,"Tran";"Riqfinpro",#N/A,FALSE,"Tran"}</definedName>
    <definedName name="p" localSheetId="12"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8">#REF!</definedName>
    <definedName name="Part1" localSheetId="19">#REF!</definedName>
    <definedName name="Part1" localSheetId="20">#REF!</definedName>
    <definedName name="Part1">#REF!</definedName>
    <definedName name="Paym_Cap" localSheetId="18">#REF!</definedName>
    <definedName name="Paym_Cap" localSheetId="19">#REF!</definedName>
    <definedName name="Paym_Cap" localSheetId="20">#REF!</definedName>
    <definedName name="Paym_Cap" localSheetId="36">#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36">#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36">#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36">#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36">#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36">#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8">#REF!</definedName>
    <definedName name="PFP" localSheetId="19">#REF!</definedName>
    <definedName name="PFP" localSheetId="20">#REF!</definedName>
    <definedName name="PFP" localSheetId="25">#REF!</definedName>
    <definedName name="PFP" localSheetId="36">#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36">#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AREA'!$B$1:$O$67</definedName>
    <definedName name="_xlnm.Print_Area" localSheetId="2">'2.REAL SECTOR'!$B$1:$N$75</definedName>
    <definedName name="_xlnm.Print_Area" localSheetId="3">'3.EXTERNAL SECTOR'!$B$1:$P$67</definedName>
    <definedName name="_xlnm.Print_Area" localSheetId="4">'4. LABOUR MARKET'!$A$1:$O$69</definedName>
    <definedName name="_xlnm.Print_Area" localSheetId="5">'5. INFLATION'!$A$1:$O$92</definedName>
    <definedName name="_xlnm.Print_Area" localSheetId="6">'6a MONETARY INDICATORS'!$B$1:$P$62,'6a MONETARY INDICATORS'!$B$64:$P$111</definedName>
    <definedName name="_xlnm.Print_Area" localSheetId="7">'6b MONETARY INDICATORS'!$B$1:$O$62</definedName>
    <definedName name="_xlnm.Print_Area" localSheetId="8">'7. PUBLIC FINANCE'!$B$1:$P$68</definedName>
    <definedName name="_xlnm.Print_Area" localSheetId="10">'Slika 1.2. - Figure 1.2'!#REF!</definedName>
    <definedName name="_xlnm.Print_Area" localSheetId="11">'Slika 1.3. - Figure 1.3 '!#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36">#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8">#REF!</definedName>
    <definedName name="Ports" localSheetId="19">#REF!</definedName>
    <definedName name="Ports" localSheetId="20">#REF!</definedName>
    <definedName name="Ports">#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9" hidden="1">{"Riqfin97",#N/A,FALSE,"Tran";"Riqfinpro",#N/A,FALSE,"Tran"}</definedName>
    <definedName name="pp" localSheetId="11" hidden="1">{"Riqfin97",#N/A,FALSE,"Tran";"Riqfinpro",#N/A,FALSE,"Tran"}</definedName>
    <definedName name="pp" localSheetId="12"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9" hidden="1">{"Riqfin97",#N/A,FALSE,"Tran";"Riqfinpro",#N/A,FALSE,"Tran"}</definedName>
    <definedName name="ppp" localSheetId="11" hidden="1">{"Riqfin97",#N/A,FALSE,"Tran";"Riqfinpro",#N/A,FALSE,"Tran"}</definedName>
    <definedName name="ppp" localSheetId="12"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pp" localSheetId="4">'4. LABOUR MARKET'!$A$1:$O$64</definedName>
    <definedName name="PPPWGT">#N/A</definedName>
    <definedName name="PRICE" localSheetId="6">#REF!</definedName>
    <definedName name="PRICE" localSheetId="25">#REF!</definedName>
    <definedName name="PRICE" localSheetId="36">#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36">#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34">#REF!</definedName>
    <definedName name="PRINT_AREA_MI" localSheetId="36">#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titles1">#REF!,#REF!</definedName>
    <definedName name="PRINTMACRO" localSheetId="36">#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8">#REF!</definedName>
    <definedName name="PRMONTH" localSheetId="19">#REF!</definedName>
    <definedName name="PRMONTH" localSheetId="20">#REF!</definedName>
    <definedName name="PRMONTH" localSheetId="25">#REF!</definedName>
    <definedName name="PRMONTH" localSheetId="36">#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40]2003'!#REF!</definedName>
    <definedName name="Prog1998" localSheetId="25">'[40]2003'!#REF!</definedName>
    <definedName name="Prog1998" localSheetId="36">'[40]2003'!#REF!</definedName>
    <definedName name="Prog1998" localSheetId="26">'[40]2003'!#REF!</definedName>
    <definedName name="Prog1998" localSheetId="28">'[40]2003'!#REF!</definedName>
    <definedName name="Prog1998" localSheetId="29">'[40]2003'!#REF!</definedName>
    <definedName name="Prog1998" localSheetId="30">'[40]2003'!#REF!</definedName>
    <definedName name="Prog1998" localSheetId="31">'[40]2003'!#REF!</definedName>
    <definedName name="Prog1998">'[40]2003'!#REF!</definedName>
    <definedName name="PRYEAR" localSheetId="6">#REF!</definedName>
    <definedName name="PRYEAR" localSheetId="18">#REF!</definedName>
    <definedName name="PRYEAR" localSheetId="19">#REF!</definedName>
    <definedName name="PRYEAR" localSheetId="20">#REF!</definedName>
    <definedName name="PRYEAR" localSheetId="25">#REF!</definedName>
    <definedName name="PRYEAR" localSheetId="36">#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36">#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36">#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36">#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REF!</definedName>
    <definedName name="QFISCAL" localSheetId="36">'[41]Quarterly Raw Data'!#REF!</definedName>
    <definedName name="QFISCAL" localSheetId="26">'[41]Quarterly Raw Data'!#REF!</definedName>
    <definedName name="QFISCAL" localSheetId="28">'[41]Quarterly Raw Data'!#REF!</definedName>
    <definedName name="QFISCAL" localSheetId="29">'[41]Quarterly Raw Data'!#REF!</definedName>
    <definedName name="QFISCAL" localSheetId="30">'[41]Quarterly Raw Data'!#REF!</definedName>
    <definedName name="QFISCAL" localSheetId="31">'[41]Quarterly Raw Data'!#REF!</definedName>
    <definedName name="QFISCAL">'[41]Quarterly Raw Data'!#REF!</definedName>
    <definedName name="qq" hidden="1">'[30]J(Priv.Cap)'!#REF!</definedName>
    <definedName name="qqq" localSheetId="6" hidden="1">{#N/A,#N/A,FALSE,"EXTRABUDGT"}</definedName>
    <definedName name="qqq" localSheetId="8" hidden="1">{#N/A,#N/A,FALSE,"EXTRABUDGT"}</definedName>
    <definedName name="qqq" localSheetId="9" hidden="1">{#N/A,#N/A,FALSE,"EXTRABUDGT"}</definedName>
    <definedName name="qqq" localSheetId="11" hidden="1">{#N/A,#N/A,FALSE,"EXTRABUDGT"}</definedName>
    <definedName name="qqq" localSheetId="12"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36" hidden="1">{#N/A,#N/A,FALSE,"EXTRABUDGT"}</definedName>
    <definedName name="qqq" localSheetId="26" hidden="1">{#N/A,#N/A,FALSE,"EXTRABUDGT"}</definedName>
    <definedName name="qqq" localSheetId="37" hidden="1">{#N/A,#N/A,FALSE,"EXTRABUDGT"}</definedName>
    <definedName name="qqq" hidden="1">{#N/A,#N/A,FALSE,"EXTRABUDGT"}</definedName>
    <definedName name="QTAB7" localSheetId="36">'[41]Quarterly MacroFlow'!#REF!</definedName>
    <definedName name="QTAB7" localSheetId="26">'[41]Quarterly MacroFlow'!#REF!</definedName>
    <definedName name="QTAB7" localSheetId="28">'[41]Quarterly MacroFlow'!#REF!</definedName>
    <definedName name="QTAB7" localSheetId="29">'[41]Quarterly MacroFlow'!#REF!</definedName>
    <definedName name="QTAB7" localSheetId="30">'[41]Quarterly MacroFlow'!#REF!</definedName>
    <definedName name="QTAB7" localSheetId="31">'[41]Quarterly MacroFlow'!#REF!</definedName>
    <definedName name="QTAB7">'[41]Quarterly MacroFlow'!#REF!</definedName>
    <definedName name="QTAB7A" localSheetId="36">'[41]Quarterly MacroFlow'!#REF!</definedName>
    <definedName name="QTAB7A" localSheetId="26">'[41]Quarterly MacroFlow'!#REF!</definedName>
    <definedName name="QTAB7A" localSheetId="28">'[41]Quarterly MacroFlow'!#REF!</definedName>
    <definedName name="QTAB7A" localSheetId="29">'[41]Quarterly MacroFlow'!#REF!</definedName>
    <definedName name="QTAB7A" localSheetId="30">'[41]Quarterly MacroFlow'!#REF!</definedName>
    <definedName name="QTAB7A" localSheetId="31">'[41]Quarterly MacroFlow'!#REF!</definedName>
    <definedName name="QTAB7A">'[41]Quarterly MacroFlow'!#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6">[11]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6">[11]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6">[11]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6">[11]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6">[11]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6">[11]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6">[11]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6">[11]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8">#REF!</definedName>
    <definedName name="RED_BOP" localSheetId="19">#REF!</definedName>
    <definedName name="RED_BOP" localSheetId="20">#REF!</definedName>
    <definedName name="RED_BOP" localSheetId="25">#REF!</definedName>
    <definedName name="RED_BOP" localSheetId="36">#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36">#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36">#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36">#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36">#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36">#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36">#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36">#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36">#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REF!</definedName>
    <definedName name="REDTbl4">#REF!</definedName>
    <definedName name="REDTbl5">#REF!</definedName>
    <definedName name="REDTbl6">#REF!</definedName>
    <definedName name="REDTbl7">#REF!</definedName>
    <definedName name="rfe">'[42]Izbor posla'!$B$17</definedName>
    <definedName name="RGDPA" localSheetId="18">#REF!</definedName>
    <definedName name="RGDPA" localSheetId="19">#REF!</definedName>
    <definedName name="RGDPA" localSheetId="20">#REF!</definedName>
    <definedName name="RGDPA">#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25">#REF!</definedName>
    <definedName name="right" localSheetId="36">#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36">#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8">#REF!</definedName>
    <definedName name="Rows_Table" localSheetId="19">#REF!</definedName>
    <definedName name="Rows_Table" localSheetId="20">#REF!</definedName>
    <definedName name="Rows_Table" localSheetId="25">#REF!</definedName>
    <definedName name="Rows_Table" localSheetId="36">#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9" hidden="1">{"Riqfin97",#N/A,FALSE,"Tran";"Riqfinpro",#N/A,FALSE,"Tran"}</definedName>
    <definedName name="rr" localSheetId="11" hidden="1">{"Riqfin97",#N/A,FALSE,"Tran";"Riqfinpro",#N/A,FALSE,"Tran"}</definedName>
    <definedName name="rr" localSheetId="12"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9" hidden="1">{"Riqfin97",#N/A,FALSE,"Tran";"Riqfinpro",#N/A,FALSE,"Tran"}</definedName>
    <definedName name="rrr" localSheetId="11" hidden="1">{"Riqfin97",#N/A,FALSE,"Tran";"Riqfinpro",#N/A,FALSE,"Tran"}</definedName>
    <definedName name="rrr" localSheetId="12"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8">#REF!</definedName>
    <definedName name="S" localSheetId="19">#REF!</definedName>
    <definedName name="S" localSheetId="20">#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3]NOVMIR3!$U$71:$Y$134</definedName>
    <definedName name="SA_Tab" localSheetId="18">#REF!</definedName>
    <definedName name="SA_Tab" localSheetId="19">#REF!</definedName>
    <definedName name="SA_Tab" localSheetId="20">#REF!</definedName>
    <definedName name="SA_Tab" localSheetId="36">#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34">#REF!</definedName>
    <definedName name="Sažeta_bilanca" localSheetId="36">#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36">#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36">#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36">#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6">'[28]Izbor posla'!$E$17</definedName>
    <definedName name="SourceFileName" localSheetId="38">'[21]Izbor posla'!$E$17</definedName>
    <definedName name="SourceFileName">'[21]Izbor posla'!$E$17</definedName>
    <definedName name="SpreadsheetBuilder_1" localSheetId="8" hidden="1">#REF!</definedName>
    <definedName name="SpreadsheetBuilder_1" localSheetId="25" hidden="1">#REF!</definedName>
    <definedName name="SpreadsheetBuilder_1" localSheetId="26" hidden="1">#REF!</definedName>
    <definedName name="SpreadsheetBuilder_1" hidden="1">#REF!</definedName>
    <definedName name="SS">[44]IMATA!$B$45:$B$108</definedName>
    <definedName name="START" localSheetId="6">#REF!</definedName>
    <definedName name="START" localSheetId="18">#REF!</definedName>
    <definedName name="START" localSheetId="19">#REF!</definedName>
    <definedName name="START" localSheetId="20">#REF!</definedName>
    <definedName name="START" localSheetId="36">#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36">#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36">#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36">#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REF!</definedName>
    <definedName name="TAB1CK">#REF!</definedName>
    <definedName name="Tab25a" localSheetId="36">#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36">#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REF!</definedName>
    <definedName name="TAB5A">#REF!</definedName>
    <definedName name="TAB6A">'[3]Annual Tables'!#REF!</definedName>
    <definedName name="TAB6B">'[3]Annual Tables'!#REF!</definedName>
    <definedName name="TAB6C" localSheetId="18">#REF!</definedName>
    <definedName name="TAB6C" localSheetId="19">#REF!</definedName>
    <definedName name="TAB6C" localSheetId="20">#REF!</definedName>
    <definedName name="TAB6C">#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5]RED47!$A$1:$I$53</definedName>
    <definedName name="TABLE_2" localSheetId="34">'Slika 6.11. - Figure 6.11'!$E$55:$E$55</definedName>
    <definedName name="Table_2._Country_X___Public_Sector_Financing_1" localSheetId="6">#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36">#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8">#REF!</definedName>
    <definedName name="Table_Template" localSheetId="19">#REF!</definedName>
    <definedName name="Table_Template" localSheetId="20">#REF!</definedName>
    <definedName name="Table_Template" localSheetId="36">#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36">#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36">#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36">#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36">#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36">#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36">#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36">#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36">#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36">#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REF!</definedName>
    <definedName name="TargetBookName" localSheetId="36">'[28]Izbor posla'!$C$18</definedName>
    <definedName name="TargetBookName" localSheetId="38">'[21]Izbor posla'!$C$18</definedName>
    <definedName name="TargetBookName">'[21]Izbor posla'!$C$18</definedName>
    <definedName name="TargetFileName" localSheetId="36">'[28]Izbor posla'!$E$18</definedName>
    <definedName name="TargetFileName" localSheetId="38">'[21]Izbor posla'!$E$18</definedName>
    <definedName name="TargetFileName">'[21]Izbor posla'!$E$18</definedName>
    <definedName name="TargetFolderName" localSheetId="36">'[28]Izbor posla'!$B$18</definedName>
    <definedName name="TargetFolderName" localSheetId="38">'[21]Izbor posla'!$B$18</definedName>
    <definedName name="TargetFolderName">'[21]Izbor posla'!$B$18</definedName>
    <definedName name="TargetSheetName" localSheetId="36">'[28]Izbor posla'!$D$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36">#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6]tegsun!$A$1:$F$1136</definedName>
    <definedName name="Template_Table" localSheetId="18">#REF!</definedName>
    <definedName name="Template_Table" localSheetId="19">#REF!</definedName>
    <definedName name="Template_Table" localSheetId="20">#REF!</definedName>
    <definedName name="Template_Table" localSheetId="36">#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36">#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36">#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36">#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36">#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36">#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36">#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36">#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8">#REF!</definedName>
    <definedName name="TMG_DPCH" localSheetId="19">#REF!</definedName>
    <definedName name="TMG_DPCH" localSheetId="20">#REF!</definedName>
    <definedName name="TMG_DPCH" localSheetId="25">#REF!</definedName>
    <definedName name="TMG_DPCH" localSheetId="36">#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36">#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36">#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25">#REF!</definedName>
    <definedName name="TMGO_D" localSheetId="36">#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36">#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36">#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36">#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36">#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36">#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36">#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36">#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36">#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36">#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36">#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REF!</definedName>
    <definedName name="TOWEO">#REF!</definedName>
    <definedName name="TPD">#REF!</definedName>
    <definedName name="Trade" localSheetId="36">#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36">[9]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8">#REF!</definedName>
    <definedName name="trans" localSheetId="19">#REF!</definedName>
    <definedName name="trans" localSheetId="20">#REF!</definedName>
    <definedName name="trans">#REF!</definedName>
    <definedName name="Transfer_check" localSheetId="18">#REF!</definedName>
    <definedName name="Transfer_check" localSheetId="19">#REF!</definedName>
    <definedName name="Transfer_check" localSheetId="20">#REF!</definedName>
    <definedName name="Transfer_check">#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9" hidden="1">{"Tab1",#N/A,FALSE,"P";"Tab2",#N/A,FALSE,"P"}</definedName>
    <definedName name="tt" localSheetId="11" hidden="1">{"Tab1",#N/A,FALSE,"P";"Tab2",#N/A,FALSE,"P"}</definedName>
    <definedName name="tt" localSheetId="12"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9" hidden="1">{"Tab1",#N/A,FALSE,"P";"Tab2",#N/A,FALSE,"P"}</definedName>
    <definedName name="ttt" localSheetId="11" hidden="1">{"Tab1",#N/A,FALSE,"P";"Tab2",#N/A,FALSE,"P"}</definedName>
    <definedName name="ttt" localSheetId="12"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3]M!#REF!</definedName>
    <definedName name="tttttttttttttttttt">[3]Index!#REF!</definedName>
    <definedName name="TX" localSheetId="6">#REF!</definedName>
    <definedName name="TX" localSheetId="25">#REF!</definedName>
    <definedName name="TX" localSheetId="36">#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36">#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36">#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36">#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36">#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36">#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25">#REF!</definedName>
    <definedName name="TXG_DPCH" localSheetId="36">#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36">#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36">#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25">#REF!</definedName>
    <definedName name="TXGO_D" localSheetId="36">#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36">#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36">#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36">#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36">#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36">#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36">#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36">#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36">#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36">#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34]NEFTRANS!#REF!</definedName>
    <definedName name="unemp_96Q3" localSheetId="18">#REF!</definedName>
    <definedName name="unemp_96Q3" localSheetId="19">#REF!</definedName>
    <definedName name="unemp_96Q3" localSheetId="20">#REF!</definedName>
    <definedName name="unemp_96Q3" localSheetId="36">#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36">#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36">#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36">#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36">#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36">#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REF!</definedName>
    <definedName name="Update_Time">'[47]Guide for maintenance'!$C$33</definedName>
    <definedName name="Uruguay" localSheetId="18">#REF!</definedName>
    <definedName name="Uruguay" localSheetId="19">#REF!</definedName>
    <definedName name="Uruguay" localSheetId="20">#REF!</definedName>
    <definedName name="Uruguay">#REF!</definedName>
    <definedName name="usd" localSheetId="34">#REF!</definedName>
    <definedName name="usd" localSheetId="36">#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34">#REF!</definedName>
    <definedName name="usd_" localSheetId="36">#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36">#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9" hidden="1">{"Riqfin97",#N/A,FALSE,"Tran";"Riqfinpro",#N/A,FALSE,"Tran"}</definedName>
    <definedName name="uu" localSheetId="11" hidden="1">{"Riqfin97",#N/A,FALSE,"Tran";"Riqfinpro",#N/A,FALSE,"Tran"}</definedName>
    <definedName name="uu" localSheetId="12"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8">#REF!</definedName>
    <definedName name="Venezuela" localSheetId="19">#REF!</definedName>
    <definedName name="Venezuela" localSheetId="20">#REF!</definedName>
    <definedName name="Venezuela">#REF!</definedName>
    <definedName name="VTITLES" localSheetId="18">#REF!</definedName>
    <definedName name="VTITLES" localSheetId="19">#REF!</definedName>
    <definedName name="VTITLES" localSheetId="20">#REF!</definedName>
    <definedName name="VTITLES" localSheetId="36">#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9" hidden="1">{"Tab1",#N/A,FALSE,"P";"Tab2",#N/A,FALSE,"P"}</definedName>
    <definedName name="vv" localSheetId="11" hidden="1">{"Tab1",#N/A,FALSE,"P";"Tab2",#N/A,FALSE,"P"}</definedName>
    <definedName name="vv" localSheetId="12"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9" hidden="1">{"Tab1",#N/A,FALSE,"P";"Tab2",#N/A,FALSE,"P"}</definedName>
    <definedName name="vvv" localSheetId="11" hidden="1">{"Tab1",#N/A,FALSE,"P";"Tab2",#N/A,FALSE,"P"}</definedName>
    <definedName name="vvv" localSheetId="12"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36">#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36">#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REF!</definedName>
    <definedName name="WorkBookName" localSheetId="36">'[28]Izbor posla'!$C$17</definedName>
    <definedName name="WorkBookName" localSheetId="38">'[21]Izbor posla'!$C$17</definedName>
    <definedName name="WorkBookName">'[21]Izbor posla'!$C$17</definedName>
    <definedName name="WorkSheetName" localSheetId="36">'[28]Izbor posla'!$D$17</definedName>
    <definedName name="WorkSheetName" localSheetId="38">'[21]Izbor posla'!$D$17</definedName>
    <definedName name="WorkSheetName">'[21]Izbor posla'!$D$17</definedName>
    <definedName name="WPCP33_D" localSheetId="6">#REF!</definedName>
    <definedName name="WPCP33_D" localSheetId="18">#REF!</definedName>
    <definedName name="WPCP33_D" localSheetId="19">#REF!</definedName>
    <definedName name="WPCP33_D" localSheetId="20">#REF!</definedName>
    <definedName name="WPCP33_D" localSheetId="25">#REF!</definedName>
    <definedName name="WPCP33_D" localSheetId="36">#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36">#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8" hidden="1">{#N/A,#N/A,FALSE,"BANKS"}</definedName>
    <definedName name="wrn.BANKS." localSheetId="9" hidden="1">{#N/A,#N/A,FALSE,"BANKS"}</definedName>
    <definedName name="wrn.BANKS." localSheetId="11" hidden="1">{#N/A,#N/A,FALSE,"BANKS"}</definedName>
    <definedName name="wrn.BANKS." localSheetId="12"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36"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8" hidden="1">{#N/A,#N/A,FALSE,"BOP"}</definedName>
    <definedName name="wrn.BOP." localSheetId="9" hidden="1">{#N/A,#N/A,FALSE,"BOP"}</definedName>
    <definedName name="wrn.BOP." localSheetId="11" hidden="1">{#N/A,#N/A,FALSE,"BOP"}</definedName>
    <definedName name="wrn.BOP." localSheetId="12"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36"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36"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9" hidden="1">{#N/A,#N/A,FALSE,"CIJENE"}</definedName>
    <definedName name="wrn.CIJENE." localSheetId="11" hidden="1">{#N/A,#N/A,FALSE,"CIJENE"}</definedName>
    <definedName name="wrn.CIJENE." localSheetId="12"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8" hidden="1">{#N/A,#N/A,FALSE,"CREDIT"}</definedName>
    <definedName name="wrn.CREDIT." localSheetId="9" hidden="1">{#N/A,#N/A,FALSE,"CREDIT"}</definedName>
    <definedName name="wrn.CREDIT." localSheetId="11" hidden="1">{#N/A,#N/A,FALSE,"CREDIT"}</definedName>
    <definedName name="wrn.CREDIT." localSheetId="12"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36"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9" hidden="1">{#N/A,#N/A,FALSE,"DEBTSVC"}</definedName>
    <definedName name="wrn.DEBTSVC." localSheetId="11" hidden="1">{#N/A,#N/A,FALSE,"DEBTSVC"}</definedName>
    <definedName name="wrn.DEBTSVC." localSheetId="12"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36"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8" hidden="1">{#N/A,#N/A,FALSE,"DEPO"}</definedName>
    <definedName name="wrn.DEPO." localSheetId="9" hidden="1">{#N/A,#N/A,FALSE,"DEPO"}</definedName>
    <definedName name="wrn.DEPO." localSheetId="11" hidden="1">{#N/A,#N/A,FALSE,"DEPO"}</definedName>
    <definedName name="wrn.DEPO." localSheetId="12"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36"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8" hidden="1">{#N/A,#N/A,FALSE,"EXCISE"}</definedName>
    <definedName name="wrn.EXCISE." localSheetId="9" hidden="1">{#N/A,#N/A,FALSE,"EXCISE"}</definedName>
    <definedName name="wrn.EXCISE." localSheetId="11" hidden="1">{#N/A,#N/A,FALSE,"EXCISE"}</definedName>
    <definedName name="wrn.EXCISE." localSheetId="12"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36"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9" hidden="1">{#N/A,#N/A,FALSE,"EXRATE"}</definedName>
    <definedName name="wrn.EXRATE." localSheetId="11" hidden="1">{#N/A,#N/A,FALSE,"EXRATE"}</definedName>
    <definedName name="wrn.EXRATE." localSheetId="12"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36"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9" hidden="1">{#N/A,#N/A,FALSE,"EXTDEBT"}</definedName>
    <definedName name="wrn.EXTDEBT." localSheetId="11" hidden="1">{#N/A,#N/A,FALSE,"EXTDEBT"}</definedName>
    <definedName name="wrn.EXTDEBT." localSheetId="12"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36"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9" hidden="1">{#N/A,#N/A,FALSE,"EXTRABUDGT"}</definedName>
    <definedName name="wrn.EXTRABUDGT." localSheetId="11" hidden="1">{#N/A,#N/A,FALSE,"EXTRABUDGT"}</definedName>
    <definedName name="wrn.EXTRABUDGT." localSheetId="12"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36"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9" hidden="1">{#N/A,#N/A,FALSE,"EXTRABUDGT2"}</definedName>
    <definedName name="wrn.EXTRABUDGT2." localSheetId="11" hidden="1">{#N/A,#N/A,FALSE,"EXTRABUDGT2"}</definedName>
    <definedName name="wrn.EXTRABUDGT2." localSheetId="12"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36"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9" hidden="1">{#N/A,#N/A,FALSE,"GDP_ORIGIN";#N/A,#N/A,FALSE,"EMP_POP"}</definedName>
    <definedName name="wrn.GDP." localSheetId="11" hidden="1">{#N/A,#N/A,FALSE,"GDP_ORIGIN";#N/A,#N/A,FALSE,"EMP_POP"}</definedName>
    <definedName name="wrn.GDP." localSheetId="12"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36"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9" hidden="1">{#N/A,#N/A,FALSE,"GGOVT"}</definedName>
    <definedName name="wrn.GGOVT." localSheetId="11" hidden="1">{#N/A,#N/A,FALSE,"GGOVT"}</definedName>
    <definedName name="wrn.GGOVT." localSheetId="12"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36"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8" hidden="1">{#N/A,#N/A,FALSE,"GGOVT2"}</definedName>
    <definedName name="wrn.GGOVT2." localSheetId="9" hidden="1">{#N/A,#N/A,FALSE,"GGOVT2"}</definedName>
    <definedName name="wrn.GGOVT2." localSheetId="11" hidden="1">{#N/A,#N/A,FALSE,"GGOVT2"}</definedName>
    <definedName name="wrn.GGOVT2." localSheetId="12"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36"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9" hidden="1">{#N/A,#N/A,FALSE,"GGOVT%"}</definedName>
    <definedName name="wrn.GGOVTPC." localSheetId="11" hidden="1">{#N/A,#N/A,FALSE,"GGOVT%"}</definedName>
    <definedName name="wrn.GGOVTPC." localSheetId="12"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36"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9" hidden="1">{#N/A,#N/A,FALSE,"INCOMETX"}</definedName>
    <definedName name="wrn.INCOMETX." localSheetId="11" hidden="1">{#N/A,#N/A,FALSE,"INCOMETX"}</definedName>
    <definedName name="wrn.INCOMETX." localSheetId="12"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36"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9" hidden="1">{#N/A,#N/A,FALSE,"INTERST"}</definedName>
    <definedName name="wrn.INTERST." localSheetId="11" hidden="1">{#N/A,#N/A,FALSE,"INTERST"}</definedName>
    <definedName name="wrn.INTERST." localSheetId="12"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36"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8" hidden="1">{"MONA",#N/A,FALSE,"S"}</definedName>
    <definedName name="wrn.MONA." localSheetId="9" hidden="1">{"MONA",#N/A,FALSE,"S"}</definedName>
    <definedName name="wrn.MONA." localSheetId="11" hidden="1">{"MONA",#N/A,FALSE,"S"}</definedName>
    <definedName name="wrn.MONA." localSheetId="12"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36"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8" hidden="1">{#N/A,#N/A,FALSE,"MS"}</definedName>
    <definedName name="wrn.MS." localSheetId="9" hidden="1">{#N/A,#N/A,FALSE,"MS"}</definedName>
    <definedName name="wrn.MS." localSheetId="11" hidden="1">{#N/A,#N/A,FALSE,"MS"}</definedName>
    <definedName name="wrn.MS." localSheetId="12"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36"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8" hidden="1">{#N/A,#N/A,FALSE,"NBG"}</definedName>
    <definedName name="wrn.NBG." localSheetId="9" hidden="1">{#N/A,#N/A,FALSE,"NBG"}</definedName>
    <definedName name="wrn.NBG." localSheetId="11" hidden="1">{#N/A,#N/A,FALSE,"NBG"}</definedName>
    <definedName name="wrn.NBG." localSheetId="12"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36"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36"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9" hidden="1">{#N/A,#N/A,FALSE,"PCPI"}</definedName>
    <definedName name="wrn.PCPI." localSheetId="11" hidden="1">{#N/A,#N/A,FALSE,"PCPI"}</definedName>
    <definedName name="wrn.PCPI." localSheetId="12"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36"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9" hidden="1">{#N/A,#N/A,FALSE,"PENSION"}</definedName>
    <definedName name="wrn.PENSION." localSheetId="11" hidden="1">{#N/A,#N/A,FALSE,"PENSION"}</definedName>
    <definedName name="wrn.PENSION." localSheetId="12"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36"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9" hidden="1">{"Tab1",#N/A,FALSE,"P";"Tab2",#N/A,FALSE,"P"}</definedName>
    <definedName name="wrn.Program." localSheetId="11" hidden="1">{"Tab1",#N/A,FALSE,"P";"Tab2",#N/A,FALSE,"P"}</definedName>
    <definedName name="wrn.Program." localSheetId="12"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9" hidden="1">{#N/A,#N/A,FALSE,"PRUDENT"}</definedName>
    <definedName name="wrn.PRUDENT." localSheetId="11" hidden="1">{#N/A,#N/A,FALSE,"PRUDENT"}</definedName>
    <definedName name="wrn.PRUDENT." localSheetId="12"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36"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9" hidden="1">{#N/A,#N/A,FALSE,"PUBLEXP"}</definedName>
    <definedName name="wrn.PUBLEXP." localSheetId="11" hidden="1">{#N/A,#N/A,FALSE,"PUBLEXP"}</definedName>
    <definedName name="wrn.PUBLEXP." localSheetId="12"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36"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8" hidden="1">{#N/A,#N/A,FALSE,"REVSHARE"}</definedName>
    <definedName name="wrn.REVSHARE." localSheetId="9" hidden="1">{#N/A,#N/A,FALSE,"REVSHARE"}</definedName>
    <definedName name="wrn.REVSHARE." localSheetId="11" hidden="1">{#N/A,#N/A,FALSE,"REVSHARE"}</definedName>
    <definedName name="wrn.REVSHARE." localSheetId="12"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36"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8" hidden="1">{#N/A,#N/A,FALSE,"STATE"}</definedName>
    <definedName name="wrn.STATE." localSheetId="9" hidden="1">{#N/A,#N/A,FALSE,"STATE"}</definedName>
    <definedName name="wrn.STATE." localSheetId="11" hidden="1">{#N/A,#N/A,FALSE,"STATE"}</definedName>
    <definedName name="wrn.STATE." localSheetId="12"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36"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9" hidden="1">{#N/A,#N/A,FALSE,"TAXARREARS"}</definedName>
    <definedName name="wrn.TAXARREARS." localSheetId="11" hidden="1">{#N/A,#N/A,FALSE,"TAXARREARS"}</definedName>
    <definedName name="wrn.TAXARREARS." localSheetId="12"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36"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9" hidden="1">{#N/A,#N/A,FALSE,"TAXPAYRS"}</definedName>
    <definedName name="wrn.TAXPAYRS." localSheetId="11" hidden="1">{#N/A,#N/A,FALSE,"TAXPAYRS"}</definedName>
    <definedName name="wrn.TAXPAYRS." localSheetId="12"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36"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9" hidden="1">{#N/A,#N/A,FALSE,"TRADE"}</definedName>
    <definedName name="wrn.TRADE." localSheetId="11" hidden="1">{#N/A,#N/A,FALSE,"TRADE"}</definedName>
    <definedName name="wrn.TRADE." localSheetId="12"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36"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9" hidden="1">{#N/A,#N/A,FALSE,"TRANPORT"}</definedName>
    <definedName name="wrn.TRANSPORT." localSheetId="11" hidden="1">{#N/A,#N/A,FALSE,"TRANPORT"}</definedName>
    <definedName name="wrn.TRANSPORT." localSheetId="12"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36"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9" hidden="1">{#N/A,#N/A,FALSE,"EMP_POP";#N/A,#N/A,FALSE,"UNEMPL"}</definedName>
    <definedName name="wrn.UNEMPL." localSheetId="11" hidden="1">{#N/A,#N/A,FALSE,"EMP_POP";#N/A,#N/A,FALSE,"UNEMPL"}</definedName>
    <definedName name="wrn.UNEMPL." localSheetId="12"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36"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9" hidden="1">{#N/A,#N/A,FALSE,"WAGES"}</definedName>
    <definedName name="wrn.WAGES." localSheetId="11" hidden="1">{#N/A,#N/A,FALSE,"WAGES"}</definedName>
    <definedName name="wrn.WAGES." localSheetId="12"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36"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8" hidden="1">{"WEO",#N/A,FALSE,"T"}</definedName>
    <definedName name="wrn.WEO." localSheetId="9" hidden="1">{"WEO",#N/A,FALSE,"T"}</definedName>
    <definedName name="wrn.WEO." localSheetId="11" hidden="1">{"WEO",#N/A,FALSE,"T"}</definedName>
    <definedName name="wrn.WEO." localSheetId="12"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36" hidden="1">{"WEO",#N/A,FALSE,"T"}</definedName>
    <definedName name="wrn.WEO." localSheetId="26" hidden="1">{"WEO",#N/A,FALSE,"T"}</definedName>
    <definedName name="wrn.WEO." localSheetId="37" hidden="1">{"WEO",#N/A,FALSE,"T"}</definedName>
    <definedName name="wrn.WEO." hidden="1">{"WEO",#N/A,FALSE,"T"}</definedName>
    <definedName name="ww" hidden="1">[33]M!#REF!</definedName>
    <definedName name="www" localSheetId="18" hidden="1">#REF!</definedName>
    <definedName name="www" localSheetId="19" hidden="1">#REF!</definedName>
    <definedName name="www" localSheetId="20" hidden="1">#REF!</definedName>
    <definedName name="www" hidden="1">#REF!</definedName>
    <definedName name="x">#REF!</definedName>
    <definedName name="XGS" localSheetId="6">#REF!</definedName>
    <definedName name="XGS" localSheetId="25">#REF!</definedName>
    <definedName name="XGS" localSheetId="36">#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9" hidden="1">{"Riqfin97",#N/A,FALSE,"Tran";"Riqfinpro",#N/A,FALSE,"Tran"}</definedName>
    <definedName name="xx" localSheetId="11" hidden="1">{"Riqfin97",#N/A,FALSE,"Tran";"Riqfinpro",#N/A,FALSE,"Tran"}</definedName>
    <definedName name="xx" localSheetId="12"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36">#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36">#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36">#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9"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25">#REF!</definedName>
    <definedName name="ycirr" localSheetId="36">#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36">#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8]index3!A1)</definedName>
    <definedName name="Years" localSheetId="36">#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36">#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9" hidden="1">{"Tab1",#N/A,FALSE,"P";"Tab2",#N/A,FALSE,"P"}</definedName>
    <definedName name="yy" localSheetId="11" hidden="1">{"Tab1",#N/A,FALSE,"P";"Tab2",#N/A,FALSE,"P"}</definedName>
    <definedName name="yy" localSheetId="12"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9" hidden="1">{"Tab1",#N/A,FALSE,"P";"Tab2",#N/A,FALSE,"P"}</definedName>
    <definedName name="yyy" localSheetId="11" hidden="1">{"Tab1",#N/A,FALSE,"P";"Tab2",#N/A,FALSE,"P"}</definedName>
    <definedName name="yyy" localSheetId="12"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9"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8">#REF!</definedName>
    <definedName name="Z" localSheetId="19">#REF!</definedName>
    <definedName name="Z" localSheetId="20">#REF!</definedName>
    <definedName name="Z" localSheetId="25">[1]Imp!#REF!</definedName>
    <definedName name="Z" localSheetId="36">[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Y INDICATORS'!$B$1:$P$62,'6a MONETARY INDICATORS'!$B$65:$P$111</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9" hidden="1">{"Tab1",#N/A,FALSE,"P";"Tab2",#N/A,FALSE,"P"}</definedName>
    <definedName name="zz" localSheetId="11" hidden="1">{"Tab1",#N/A,FALSE,"P";"Tab2",#N/A,FALSE,"P"}</definedName>
    <definedName name="zz" localSheetId="12"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140" i="57" l="1"/>
  <c r="D139" i="57"/>
  <c r="D138" i="57"/>
  <c r="D137" i="57"/>
  <c r="D136" i="57"/>
  <c r="D135" i="57"/>
  <c r="D134" i="57"/>
  <c r="D133" i="57"/>
  <c r="D138" i="61" l="1"/>
  <c r="D137" i="61"/>
  <c r="D136" i="61"/>
  <c r="D133" i="59"/>
  <c r="D134" i="59"/>
  <c r="D135" i="59"/>
  <c r="D136" i="59"/>
  <c r="D136" i="60"/>
  <c r="D135" i="60"/>
  <c r="D134" i="60"/>
  <c r="D133" i="60"/>
  <c r="D184" i="64" l="1"/>
  <c r="D183" i="64"/>
  <c r="D182" i="64"/>
  <c r="D138" i="63"/>
  <c r="D137" i="63"/>
  <c r="D136" i="63"/>
  <c r="D126" i="62"/>
  <c r="D125" i="62"/>
  <c r="D124" i="62"/>
  <c r="N16" i="23"/>
  <c r="N15" i="23"/>
  <c r="N14" i="23"/>
  <c r="D122" i="62" l="1"/>
  <c r="D181" i="64"/>
  <c r="D135" i="63"/>
  <c r="D123" i="62"/>
  <c r="D135" i="61"/>
  <c r="N13" i="23" l="1"/>
  <c r="N12" i="23"/>
  <c r="D169" i="67"/>
  <c r="D168" i="67"/>
  <c r="D181" i="66"/>
  <c r="D180" i="66"/>
  <c r="D168" i="65"/>
  <c r="D230" i="68"/>
  <c r="D180" i="64"/>
  <c r="D134" i="63"/>
  <c r="D134" i="61"/>
  <c r="D132" i="60"/>
  <c r="D132" i="59"/>
  <c r="C210" i="69"/>
  <c r="C209" i="69"/>
  <c r="C208" i="69"/>
  <c r="C207" i="69"/>
  <c r="C206" i="69"/>
  <c r="C205" i="69"/>
  <c r="N11" i="23" l="1"/>
  <c r="N9" i="23"/>
  <c r="N10" i="23"/>
  <c r="D229" i="68"/>
  <c r="D228" i="68"/>
  <c r="D167" i="67"/>
  <c r="D179" i="66"/>
  <c r="D179" i="64"/>
  <c r="D178" i="64"/>
  <c r="D133" i="63"/>
  <c r="D132" i="63"/>
  <c r="D121" i="62"/>
  <c r="D120" i="62"/>
  <c r="D133" i="61"/>
  <c r="D132" i="61"/>
  <c r="D131" i="60"/>
  <c r="D130" i="60"/>
  <c r="D131" i="59"/>
  <c r="D130" i="59"/>
  <c r="N8" i="23"/>
  <c r="D129" i="57" l="1"/>
  <c r="D130" i="57"/>
  <c r="D131" i="57"/>
  <c r="D132" i="57"/>
  <c r="D131" i="63"/>
  <c r="D130" i="63"/>
  <c r="D118" i="62"/>
  <c r="D119" i="62"/>
  <c r="D166" i="67"/>
  <c r="D165" i="67"/>
  <c r="D178" i="66"/>
  <c r="D177" i="66"/>
  <c r="D167" i="65"/>
  <c r="D166" i="65"/>
  <c r="D177" i="64"/>
  <c r="D176" i="64"/>
  <c r="D131" i="61"/>
  <c r="D129" i="60"/>
  <c r="D129" i="59"/>
  <c r="D227" i="68"/>
  <c r="D226" i="68"/>
  <c r="D130" i="61"/>
  <c r="D128" i="60"/>
  <c r="D128" i="59"/>
  <c r="C127" i="80"/>
  <c r="C128" i="80"/>
  <c r="C129" i="80"/>
  <c r="C130" i="80"/>
  <c r="C131" i="80"/>
  <c r="C132" i="80"/>
  <c r="C133" i="80"/>
  <c r="C134" i="80"/>
  <c r="C135" i="80"/>
  <c r="C136" i="80"/>
  <c r="C137" i="80"/>
  <c r="C138" i="80"/>
  <c r="C138" i="79"/>
  <c r="C139" i="79"/>
  <c r="C140" i="79"/>
  <c r="C141" i="79"/>
  <c r="C142" i="79"/>
  <c r="C143" i="79"/>
  <c r="C144" i="79"/>
  <c r="C145" i="79"/>
  <c r="C146" i="79"/>
  <c r="C147" i="79"/>
  <c r="C148" i="79"/>
  <c r="C149" i="79"/>
  <c r="C148" i="78"/>
  <c r="C149" i="78"/>
  <c r="C141" i="78" l="1"/>
  <c r="C142" i="78"/>
  <c r="C143" i="78"/>
  <c r="C144" i="78"/>
  <c r="C145" i="78"/>
  <c r="C146" i="78"/>
  <c r="C147" i="78"/>
  <c r="C138" i="78"/>
  <c r="C139" i="78"/>
  <c r="C140" i="78"/>
  <c r="D225" i="68"/>
  <c r="D224" i="68"/>
  <c r="N7" i="23" l="1"/>
  <c r="Y9" i="75" l="1"/>
  <c r="Y10" i="75"/>
  <c r="D164" i="67"/>
  <c r="D176" i="66"/>
  <c r="D165" i="65"/>
  <c r="D175" i="64"/>
  <c r="D129" i="63"/>
  <c r="D117" i="62"/>
  <c r="D129" i="61"/>
  <c r="D127" i="60"/>
  <c r="D127" i="59"/>
  <c r="D163" i="67"/>
  <c r="D175" i="66"/>
  <c r="D164" i="65"/>
  <c r="D174" i="64"/>
  <c r="D128" i="63"/>
  <c r="D116" i="62"/>
  <c r="D128" i="61"/>
  <c r="D126" i="60"/>
  <c r="D126" i="59"/>
  <c r="N6" i="23"/>
  <c r="Y11" i="75" l="1"/>
  <c r="Y14" i="75" s="1"/>
  <c r="Y15" i="75" s="1"/>
  <c r="D127" i="57"/>
  <c r="D128" i="57"/>
  <c r="B41" i="25" l="1"/>
  <c r="B42" i="25"/>
  <c r="B43" i="25"/>
  <c r="B44" i="25"/>
  <c r="C66" i="24" l="1"/>
  <c r="C67" i="24"/>
  <c r="C68" i="24"/>
  <c r="C69" i="24"/>
  <c r="N5" i="23"/>
  <c r="A101" i="23"/>
  <c r="A102" i="23"/>
  <c r="A103" i="23"/>
  <c r="A104" i="23"/>
  <c r="A105" i="23"/>
  <c r="A106" i="23"/>
  <c r="A107" i="23"/>
  <c r="A108" i="23"/>
  <c r="A109" i="23"/>
  <c r="A110" i="23"/>
  <c r="A111" i="23"/>
  <c r="A112" i="23"/>
  <c r="D126" i="57" l="1"/>
  <c r="D125" i="57"/>
  <c r="D124" i="57"/>
  <c r="D123" i="57"/>
  <c r="D122" i="57"/>
  <c r="D121" i="57"/>
  <c r="D120" i="57"/>
  <c r="D119" i="57"/>
  <c r="D118" i="57"/>
  <c r="D117" i="57"/>
  <c r="D116" i="57"/>
  <c r="D115" i="57"/>
  <c r="D223" i="68"/>
  <c r="D162" i="67"/>
  <c r="D174" i="66"/>
  <c r="D163" i="65"/>
  <c r="D173" i="64"/>
  <c r="D127" i="63"/>
  <c r="D115" i="62"/>
  <c r="D127" i="61"/>
  <c r="D125" i="60"/>
  <c r="D125" i="59"/>
  <c r="M13" i="23"/>
  <c r="M14" i="23"/>
  <c r="M15" i="23"/>
  <c r="M16" i="23"/>
  <c r="D222" i="68" l="1"/>
  <c r="D221" i="68"/>
  <c r="D220" i="68"/>
  <c r="D161" i="67"/>
  <c r="D160" i="67"/>
  <c r="D159" i="67"/>
  <c r="D173" i="66"/>
  <c r="D172" i="66"/>
  <c r="D171" i="66"/>
  <c r="D162" i="65"/>
  <c r="D161" i="65"/>
  <c r="D160" i="65"/>
  <c r="D172" i="64"/>
  <c r="D171" i="64"/>
  <c r="D170" i="64"/>
  <c r="D126" i="63"/>
  <c r="D125" i="63"/>
  <c r="D124" i="63"/>
  <c r="D114" i="62"/>
  <c r="D113" i="62"/>
  <c r="D112" i="62"/>
  <c r="D126" i="61"/>
  <c r="D125" i="61"/>
  <c r="D124" i="61"/>
  <c r="D124" i="60"/>
  <c r="D123" i="60"/>
  <c r="D122" i="60"/>
  <c r="D124" i="59"/>
  <c r="D123" i="59"/>
  <c r="D122" i="59"/>
  <c r="D219" i="68"/>
  <c r="D158" i="67"/>
  <c r="D170" i="66"/>
  <c r="D159" i="65"/>
  <c r="D169" i="64"/>
  <c r="D123" i="63"/>
  <c r="D111" i="62"/>
  <c r="D123" i="61"/>
  <c r="D121" i="60"/>
  <c r="D121" i="59"/>
  <c r="D218" i="68"/>
  <c r="D157" i="67"/>
  <c r="D169" i="66"/>
  <c r="D158" i="65"/>
  <c r="D168" i="64"/>
  <c r="D122" i="63"/>
  <c r="D110" i="62"/>
  <c r="D122" i="61"/>
  <c r="D120" i="60"/>
  <c r="D120" i="59"/>
  <c r="J19" i="28"/>
  <c r="M12" i="23" l="1"/>
  <c r="D217" i="68" l="1"/>
  <c r="D216" i="68"/>
  <c r="D156" i="67"/>
  <c r="D155" i="67"/>
  <c r="D168" i="66"/>
  <c r="D167" i="66"/>
  <c r="D157" i="65"/>
  <c r="D156" i="65"/>
  <c r="D167" i="64"/>
  <c r="D166" i="64"/>
  <c r="D121" i="63"/>
  <c r="D120" i="63"/>
  <c r="D109" i="62"/>
  <c r="D108" i="62"/>
  <c r="D121" i="61"/>
  <c r="D120" i="61"/>
  <c r="D119" i="60"/>
  <c r="D118" i="60"/>
  <c r="D119" i="59"/>
  <c r="D118" i="59"/>
  <c r="M8" i="23"/>
  <c r="M9" i="23"/>
  <c r="M10" i="23"/>
  <c r="M11" i="23"/>
  <c r="D215" i="68" l="1"/>
  <c r="D214" i="68"/>
  <c r="D154" i="67"/>
  <c r="D153" i="67"/>
  <c r="D166" i="66"/>
  <c r="D165" i="66"/>
  <c r="D155" i="65"/>
  <c r="D154" i="65"/>
  <c r="D165" i="64"/>
  <c r="D164" i="64"/>
  <c r="D119" i="63"/>
  <c r="D118" i="63"/>
  <c r="D107" i="62"/>
  <c r="D106" i="62"/>
  <c r="D119" i="61"/>
  <c r="D118" i="61"/>
  <c r="D117" i="60"/>
  <c r="D116" i="60"/>
  <c r="D117" i="59"/>
  <c r="D116" i="59"/>
  <c r="J43" i="33"/>
  <c r="X9" i="75" l="1"/>
  <c r="X10" i="75"/>
  <c r="X11" i="75" l="1"/>
  <c r="X14" i="75" s="1"/>
  <c r="X15" i="75" s="1"/>
  <c r="D213" i="68"/>
  <c r="D152" i="67"/>
  <c r="D164" i="66"/>
  <c r="D153" i="65"/>
  <c r="D163" i="64"/>
  <c r="D117" i="63"/>
  <c r="D105" i="62"/>
  <c r="D117" i="61"/>
  <c r="D115" i="60"/>
  <c r="D115" i="59"/>
  <c r="C126" i="80" l="1"/>
  <c r="C125" i="80"/>
  <c r="C124" i="80"/>
  <c r="C123" i="80"/>
  <c r="C122" i="80"/>
  <c r="C121" i="80"/>
  <c r="C120" i="80"/>
  <c r="C119" i="80"/>
  <c r="C118" i="80"/>
  <c r="C117" i="80"/>
  <c r="C116" i="80"/>
  <c r="C115" i="80"/>
  <c r="C137" i="79"/>
  <c r="C136" i="79"/>
  <c r="C135" i="79"/>
  <c r="C134" i="79"/>
  <c r="C133" i="79"/>
  <c r="C132" i="79"/>
  <c r="C131" i="79"/>
  <c r="C130" i="79"/>
  <c r="C129" i="79"/>
  <c r="C128" i="79"/>
  <c r="C127" i="79"/>
  <c r="C126" i="79"/>
  <c r="C137" i="78"/>
  <c r="C136" i="78"/>
  <c r="C135" i="78"/>
  <c r="C134" i="78"/>
  <c r="C133" i="78"/>
  <c r="C132" i="78"/>
  <c r="C131" i="78"/>
  <c r="C130" i="78"/>
  <c r="C129" i="78"/>
  <c r="C128" i="78"/>
  <c r="C127" i="78"/>
  <c r="C126" i="78"/>
  <c r="M7" i="23"/>
  <c r="M6" i="23"/>
  <c r="C204" i="69" l="1"/>
  <c r="C203" i="69"/>
  <c r="C202" i="69"/>
  <c r="C201" i="69"/>
  <c r="C200" i="69"/>
  <c r="C199" i="69"/>
  <c r="C198" i="69"/>
  <c r="C197" i="69"/>
  <c r="C196" i="69"/>
  <c r="C195" i="69"/>
  <c r="C194" i="69"/>
  <c r="C193" i="69"/>
  <c r="C192" i="69"/>
  <c r="C191" i="69"/>
  <c r="C190" i="69"/>
  <c r="C189" i="69"/>
  <c r="C188" i="69"/>
  <c r="C187" i="69"/>
  <c r="C186" i="69"/>
  <c r="C185" i="69"/>
  <c r="C184" i="69"/>
  <c r="C183" i="69"/>
  <c r="C182" i="69"/>
  <c r="C181" i="69"/>
  <c r="C180" i="69"/>
  <c r="C179" i="69"/>
  <c r="C178" i="69"/>
  <c r="C177" i="69"/>
  <c r="C176" i="69"/>
  <c r="C175" i="69"/>
  <c r="C174" i="69"/>
  <c r="C173" i="69"/>
  <c r="C172" i="69"/>
  <c r="C171" i="69"/>
  <c r="C170" i="69"/>
  <c r="C169" i="69"/>
  <c r="C168" i="69"/>
  <c r="C167" i="69"/>
  <c r="C166" i="69"/>
  <c r="C165" i="69"/>
  <c r="C164" i="69"/>
  <c r="C163" i="69"/>
  <c r="C162" i="69"/>
  <c r="C161" i="69"/>
  <c r="C160" i="69"/>
  <c r="C159" i="69"/>
  <c r="C158" i="69"/>
  <c r="C157" i="69"/>
  <c r="C156" i="69"/>
  <c r="C155" i="69"/>
  <c r="C154" i="69"/>
  <c r="C153" i="69"/>
  <c r="C152" i="69"/>
  <c r="C151" i="69"/>
  <c r="C150" i="69"/>
  <c r="C149" i="69"/>
  <c r="C148" i="69"/>
  <c r="C147" i="69"/>
  <c r="C146" i="69"/>
  <c r="C145" i="69"/>
  <c r="C144" i="69"/>
  <c r="C143" i="69"/>
  <c r="C142" i="69"/>
  <c r="C141" i="69"/>
  <c r="C140" i="69"/>
  <c r="C139" i="69"/>
  <c r="C138" i="69"/>
  <c r="C137" i="69"/>
  <c r="C136" i="69"/>
  <c r="C135" i="69"/>
  <c r="C134" i="69"/>
  <c r="C133" i="69"/>
  <c r="C132" i="69"/>
  <c r="C131" i="69"/>
  <c r="C130" i="69"/>
  <c r="C129" i="69"/>
  <c r="C128" i="69"/>
  <c r="C127" i="69"/>
  <c r="C126" i="69"/>
  <c r="C125" i="69"/>
  <c r="C124" i="69"/>
  <c r="C123" i="69"/>
  <c r="C122" i="69"/>
  <c r="C121" i="69"/>
  <c r="C120" i="69"/>
  <c r="C119" i="69"/>
  <c r="C118" i="69"/>
  <c r="C117" i="69"/>
  <c r="C116" i="69"/>
  <c r="C115" i="69"/>
  <c r="C114" i="69"/>
  <c r="C113" i="69"/>
  <c r="C112" i="69"/>
  <c r="C111" i="69"/>
  <c r="C110" i="69"/>
  <c r="C109" i="69"/>
  <c r="C108" i="69"/>
  <c r="C107" i="69"/>
  <c r="C106" i="69"/>
  <c r="C105" i="69"/>
  <c r="C104" i="69"/>
  <c r="C103" i="69"/>
  <c r="C102" i="69"/>
  <c r="C101" i="69"/>
  <c r="C100" i="69"/>
  <c r="C99" i="69"/>
  <c r="C98" i="69"/>
  <c r="C97" i="69"/>
  <c r="C96" i="69"/>
  <c r="C95" i="69"/>
  <c r="C94" i="69"/>
  <c r="C93" i="69"/>
  <c r="C92" i="69"/>
  <c r="C91" i="69"/>
  <c r="C90" i="69"/>
  <c r="C89" i="69"/>
  <c r="C88" i="69"/>
  <c r="C87" i="69"/>
  <c r="C86" i="69"/>
  <c r="C85" i="69"/>
  <c r="C84" i="69"/>
  <c r="C83" i="69"/>
  <c r="C82" i="69"/>
  <c r="C81" i="69"/>
  <c r="C80" i="69"/>
  <c r="C79" i="69"/>
  <c r="C78" i="69"/>
  <c r="C77" i="69"/>
  <c r="C76" i="69"/>
  <c r="C75" i="69"/>
  <c r="C74" i="69"/>
  <c r="C73" i="69"/>
  <c r="C72" i="69"/>
  <c r="C71" i="69"/>
  <c r="C70" i="69"/>
  <c r="C69" i="69"/>
  <c r="C68" i="69"/>
  <c r="C67" i="69"/>
  <c r="C66" i="69"/>
  <c r="C65" i="69"/>
  <c r="C64" i="69"/>
  <c r="C63" i="69"/>
  <c r="C62" i="69"/>
  <c r="C61" i="69"/>
  <c r="C60" i="69"/>
  <c r="C59" i="69"/>
  <c r="C58" i="69"/>
  <c r="C57" i="69"/>
  <c r="C56" i="69"/>
  <c r="C55" i="69"/>
  <c r="C54" i="69"/>
  <c r="C53" i="69"/>
  <c r="C52" i="69"/>
  <c r="C51" i="69"/>
  <c r="C50" i="69"/>
  <c r="C49"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2" i="69"/>
  <c r="C21" i="69"/>
  <c r="C20" i="69"/>
  <c r="C19" i="69"/>
  <c r="C18" i="69"/>
  <c r="C17" i="69"/>
  <c r="C16" i="69"/>
  <c r="C15" i="69"/>
  <c r="C14" i="69"/>
  <c r="C13" i="69"/>
  <c r="C12" i="69"/>
  <c r="C11" i="69"/>
  <c r="C10" i="69"/>
  <c r="C9" i="69"/>
  <c r="C8" i="69"/>
  <c r="C7" i="69"/>
  <c r="C6" i="69"/>
  <c r="C5" i="69"/>
  <c r="D212" i="68" l="1"/>
  <c r="D151" i="67"/>
  <c r="D163" i="66"/>
  <c r="D152" i="65"/>
  <c r="D162" i="64"/>
  <c r="D116" i="63"/>
  <c r="D104" i="62"/>
  <c r="D116" i="61"/>
  <c r="D114" i="60"/>
  <c r="D114" i="59"/>
  <c r="D211" i="68"/>
  <c r="M5" i="23"/>
  <c r="C65" i="24"/>
  <c r="C64" i="24"/>
  <c r="C63" i="24"/>
  <c r="C62" i="24"/>
  <c r="B40" i="25"/>
  <c r="B39" i="25"/>
  <c r="B38" i="25"/>
  <c r="B37" i="25"/>
  <c r="J21" i="18"/>
  <c r="C2" i="18"/>
  <c r="C22" i="33"/>
  <c r="D151" i="65"/>
  <c r="D150" i="65"/>
  <c r="D149" i="65"/>
  <c r="D148" i="65"/>
  <c r="D147" i="65"/>
  <c r="D146" i="65"/>
  <c r="D145" i="65"/>
  <c r="D144" i="65"/>
  <c r="D143" i="65"/>
  <c r="D142" i="65"/>
  <c r="D141" i="65"/>
  <c r="D140" i="65"/>
  <c r="D139" i="65"/>
  <c r="D138" i="65"/>
  <c r="D137" i="65"/>
  <c r="D136" i="65"/>
  <c r="D135" i="65"/>
  <c r="D134" i="65"/>
  <c r="D133" i="65"/>
  <c r="D132" i="65"/>
  <c r="D131" i="65"/>
  <c r="D130" i="65"/>
  <c r="D129" i="65"/>
  <c r="D128" i="65"/>
  <c r="D127" i="65"/>
  <c r="D126" i="65"/>
  <c r="D125" i="65"/>
  <c r="D124" i="65"/>
  <c r="D123" i="65"/>
  <c r="D122" i="65"/>
  <c r="D121" i="65"/>
  <c r="D120" i="65"/>
  <c r="D119" i="65"/>
  <c r="D118" i="65"/>
  <c r="D117" i="65"/>
  <c r="D116" i="65"/>
  <c r="D115" i="65"/>
  <c r="D114" i="65"/>
  <c r="D113" i="65"/>
  <c r="D112" i="65"/>
  <c r="D111" i="65"/>
  <c r="D110" i="65"/>
  <c r="D109" i="65"/>
  <c r="D108" i="65"/>
  <c r="D107" i="65"/>
  <c r="D106" i="65"/>
  <c r="D105" i="65"/>
  <c r="D104" i="65"/>
  <c r="D103" i="65"/>
  <c r="D102" i="65"/>
  <c r="D101" i="65"/>
  <c r="D100" i="65"/>
  <c r="D99" i="65"/>
  <c r="D98" i="65"/>
  <c r="D97" i="65"/>
  <c r="D96" i="65"/>
  <c r="D95" i="65"/>
  <c r="D94" i="65"/>
  <c r="D93" i="65"/>
  <c r="D92" i="65"/>
  <c r="D91" i="65"/>
  <c r="D90" i="65"/>
  <c r="D89" i="65"/>
  <c r="D88" i="65"/>
  <c r="D87" i="65"/>
  <c r="D86" i="65"/>
  <c r="D85" i="65"/>
  <c r="D84" i="65"/>
  <c r="D83" i="65"/>
  <c r="D82" i="65"/>
  <c r="D81" i="65"/>
  <c r="D80" i="65"/>
  <c r="D79" i="65"/>
  <c r="D78" i="65"/>
  <c r="D77" i="65"/>
  <c r="D76" i="65"/>
  <c r="D75" i="65"/>
  <c r="D74" i="65"/>
  <c r="D73" i="65"/>
  <c r="D72" i="65"/>
  <c r="D71" i="65"/>
  <c r="D70" i="65"/>
  <c r="D69" i="65"/>
  <c r="D68" i="65"/>
  <c r="D67" i="65"/>
  <c r="D66" i="65"/>
  <c r="D65" i="65"/>
  <c r="D64" i="65"/>
  <c r="D63" i="65"/>
  <c r="D62" i="65"/>
  <c r="D61" i="65"/>
  <c r="D60" i="65"/>
  <c r="D59" i="65"/>
  <c r="D58" i="65"/>
  <c r="D57" i="65"/>
  <c r="D56" i="65"/>
  <c r="D55" i="65"/>
  <c r="D54" i="65"/>
  <c r="D53" i="65"/>
  <c r="D52" i="65"/>
  <c r="D51" i="65"/>
  <c r="D50" i="65"/>
  <c r="D49" i="65"/>
  <c r="D48" i="65"/>
  <c r="D47" i="65"/>
  <c r="D46" i="65"/>
  <c r="D45" i="65"/>
  <c r="D44" i="65"/>
  <c r="D43" i="65"/>
  <c r="D42" i="65"/>
  <c r="D41" i="65"/>
  <c r="D40" i="65"/>
  <c r="D39" i="65"/>
  <c r="D38" i="65"/>
  <c r="D37" i="65"/>
  <c r="D36" i="65"/>
  <c r="D35" i="65"/>
  <c r="D34" i="65"/>
  <c r="D33" i="65"/>
  <c r="D32" i="65"/>
  <c r="D31" i="65"/>
  <c r="D30" i="65"/>
  <c r="D29" i="65"/>
  <c r="D28" i="65"/>
  <c r="D27" i="65"/>
  <c r="D26" i="65"/>
  <c r="D25" i="65"/>
  <c r="D24" i="65"/>
  <c r="D23" i="65"/>
  <c r="D22" i="65"/>
  <c r="D21" i="65"/>
  <c r="D20" i="65"/>
  <c r="D19" i="65"/>
  <c r="D18" i="65"/>
  <c r="D17" i="65"/>
  <c r="D16" i="65"/>
  <c r="D15" i="65"/>
  <c r="D14" i="65"/>
  <c r="D13" i="65"/>
  <c r="D12" i="65"/>
  <c r="D11" i="65"/>
  <c r="D10" i="65"/>
  <c r="D9" i="65"/>
  <c r="D8" i="65"/>
  <c r="D7" i="65"/>
  <c r="D6" i="65"/>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D84" i="57"/>
  <c r="D83" i="57"/>
  <c r="D82" i="57"/>
  <c r="D81" i="57"/>
  <c r="D80" i="57"/>
  <c r="D79" i="57"/>
  <c r="D78" i="57"/>
  <c r="D77" i="57"/>
  <c r="D76" i="57"/>
  <c r="D75" i="57"/>
  <c r="D74" i="57"/>
  <c r="D73" i="57"/>
  <c r="D72" i="57"/>
  <c r="D71" i="57"/>
  <c r="D70" i="57"/>
  <c r="D69" i="57"/>
  <c r="D68" i="57"/>
  <c r="D67" i="57"/>
  <c r="D66" i="57"/>
  <c r="D65" i="57"/>
  <c r="D64" i="57"/>
  <c r="D63" i="57"/>
  <c r="D62" i="57"/>
  <c r="D61" i="57"/>
  <c r="D60" i="57"/>
  <c r="D59" i="57"/>
  <c r="D58" i="57"/>
  <c r="D57" i="57"/>
  <c r="D56" i="57"/>
  <c r="D55" i="57"/>
  <c r="D54" i="57"/>
  <c r="D53" i="57"/>
  <c r="D52" i="57"/>
  <c r="D51" i="57"/>
  <c r="D50" i="57"/>
  <c r="D49" i="57"/>
  <c r="D48" i="57"/>
  <c r="D47" i="57"/>
  <c r="D46" i="57"/>
  <c r="D45" i="57"/>
  <c r="D44" i="57"/>
  <c r="D43" i="57"/>
  <c r="D42" i="57"/>
  <c r="D41" i="57"/>
  <c r="D40" i="57"/>
  <c r="D39" i="57"/>
  <c r="D38" i="57"/>
  <c r="D37" i="57"/>
  <c r="D36" i="57"/>
  <c r="D35" i="57"/>
  <c r="D34" i="57"/>
  <c r="D33" i="57"/>
  <c r="D32" i="57"/>
  <c r="D31" i="57"/>
  <c r="D30" i="57"/>
  <c r="D29" i="57"/>
  <c r="D28" i="57"/>
  <c r="D27" i="57"/>
  <c r="D26" i="57"/>
  <c r="D25" i="57"/>
  <c r="D24" i="57"/>
  <c r="D23" i="57"/>
  <c r="D22" i="57"/>
  <c r="D21" i="57"/>
  <c r="D20" i="57"/>
  <c r="D19" i="57"/>
  <c r="D18" i="57"/>
  <c r="D17" i="57"/>
  <c r="D16" i="57"/>
  <c r="D15" i="57"/>
  <c r="D14" i="57"/>
  <c r="D13" i="57"/>
  <c r="D12" i="57"/>
  <c r="D11" i="57"/>
  <c r="D10" i="57"/>
  <c r="D9" i="57"/>
  <c r="D8" i="57"/>
  <c r="D7" i="57"/>
  <c r="D6" i="57"/>
  <c r="D5" i="57"/>
  <c r="C61" i="24"/>
  <c r="L11" i="23"/>
  <c r="L12" i="23"/>
  <c r="L13" i="23"/>
  <c r="L14" i="23"/>
  <c r="L15" i="23"/>
  <c r="L16" i="23"/>
  <c r="A90" i="23"/>
  <c r="A91" i="23"/>
  <c r="A92" i="23"/>
  <c r="A93" i="23"/>
  <c r="A94" i="23"/>
  <c r="A95" i="23"/>
  <c r="A96" i="23"/>
  <c r="A97" i="23"/>
  <c r="A98" i="23"/>
  <c r="A99" i="23"/>
  <c r="A100" i="23"/>
  <c r="A86" i="23"/>
  <c r="A87" i="23"/>
  <c r="A88" i="23"/>
  <c r="A89" i="23"/>
  <c r="L10" i="23"/>
  <c r="A85" i="23" l="1"/>
  <c r="L6" i="23" l="1"/>
  <c r="L7" i="23"/>
  <c r="L8" i="23"/>
  <c r="L9" i="23"/>
  <c r="L5" i="23"/>
  <c r="A84" i="23" l="1"/>
  <c r="A83" i="23"/>
  <c r="A82" i="23"/>
  <c r="A81" i="23"/>
  <c r="A80" i="23"/>
  <c r="A79" i="23"/>
  <c r="A78" i="23"/>
  <c r="C59" i="24" l="1"/>
  <c r="C60" i="24"/>
  <c r="C114" i="80" l="1"/>
  <c r="C113" i="80"/>
  <c r="C112" i="80"/>
  <c r="C111" i="80"/>
  <c r="C110" i="80"/>
  <c r="C109" i="80"/>
  <c r="C108" i="80"/>
  <c r="C107" i="80"/>
  <c r="C106" i="80"/>
  <c r="C105" i="80"/>
  <c r="C104" i="80"/>
  <c r="C103" i="80"/>
  <c r="C102" i="80"/>
  <c r="C101" i="80"/>
  <c r="C100" i="80"/>
  <c r="C99" i="80"/>
  <c r="C98" i="80"/>
  <c r="C97" i="80"/>
  <c r="C96" i="80"/>
  <c r="C95" i="80"/>
  <c r="C94" i="80"/>
  <c r="C93" i="80"/>
  <c r="C92" i="80"/>
  <c r="C91" i="80"/>
  <c r="C90" i="80"/>
  <c r="C89" i="80"/>
  <c r="C88" i="80"/>
  <c r="C87" i="80"/>
  <c r="C86" i="80"/>
  <c r="C85" i="80"/>
  <c r="C84" i="80"/>
  <c r="C83" i="80"/>
  <c r="C82" i="80"/>
  <c r="C81" i="80"/>
  <c r="C80" i="80"/>
  <c r="C79" i="80"/>
  <c r="C78" i="80"/>
  <c r="C77" i="80"/>
  <c r="C76" i="80"/>
  <c r="C75" i="80"/>
  <c r="C74" i="80"/>
  <c r="C73" i="80"/>
  <c r="C72" i="80"/>
  <c r="C71" i="80"/>
  <c r="C70" i="80"/>
  <c r="C69" i="80"/>
  <c r="C68" i="80"/>
  <c r="C67" i="80"/>
  <c r="C66" i="80"/>
  <c r="C65" i="80"/>
  <c r="C64" i="80"/>
  <c r="C63" i="80"/>
  <c r="C62" i="80"/>
  <c r="C61" i="80"/>
  <c r="C60" i="80"/>
  <c r="C59" i="80"/>
  <c r="C58" i="80"/>
  <c r="C57" i="80"/>
  <c r="C56" i="80"/>
  <c r="C55" i="80"/>
  <c r="C54" i="80"/>
  <c r="C53" i="80"/>
  <c r="C52" i="80"/>
  <c r="C51" i="80"/>
  <c r="C50" i="80"/>
  <c r="C49" i="80"/>
  <c r="C48" i="80"/>
  <c r="C47" i="80"/>
  <c r="C46" i="80"/>
  <c r="C45" i="80"/>
  <c r="C44" i="80"/>
  <c r="C43" i="80"/>
  <c r="C42" i="80"/>
  <c r="C41" i="80"/>
  <c r="C40" i="80"/>
  <c r="C39" i="80"/>
  <c r="C38" i="80"/>
  <c r="C37" i="80"/>
  <c r="C36" i="80"/>
  <c r="C35" i="80"/>
  <c r="C34" i="80"/>
  <c r="C33" i="80"/>
  <c r="C32" i="80"/>
  <c r="C31" i="80"/>
  <c r="C30" i="80"/>
  <c r="C29" i="80"/>
  <c r="C28" i="80"/>
  <c r="C27" i="80"/>
  <c r="C26" i="80"/>
  <c r="C25" i="80"/>
  <c r="C24" i="80"/>
  <c r="C23" i="80"/>
  <c r="C22" i="80"/>
  <c r="C21" i="80"/>
  <c r="C20" i="80"/>
  <c r="C19" i="80"/>
  <c r="C18" i="80"/>
  <c r="C17" i="80"/>
  <c r="C16" i="80"/>
  <c r="C15" i="80"/>
  <c r="C14" i="80"/>
  <c r="C13" i="80"/>
  <c r="C12" i="80"/>
  <c r="C11" i="80"/>
  <c r="C10" i="80"/>
  <c r="C9" i="80"/>
  <c r="C8" i="80"/>
  <c r="C7" i="80"/>
  <c r="C125" i="79"/>
  <c r="C124" i="79"/>
  <c r="C123" i="79"/>
  <c r="C122" i="79"/>
  <c r="C121" i="79"/>
  <c r="C120" i="79"/>
  <c r="C119" i="79"/>
  <c r="C118" i="79"/>
  <c r="C117" i="79"/>
  <c r="C116" i="79"/>
  <c r="C115" i="79"/>
  <c r="C114" i="79"/>
  <c r="C113" i="79"/>
  <c r="C112" i="79"/>
  <c r="C111" i="79"/>
  <c r="C110" i="79"/>
  <c r="C109" i="79"/>
  <c r="C108" i="79"/>
  <c r="C107" i="79"/>
  <c r="C106" i="79"/>
  <c r="C105" i="79"/>
  <c r="C104" i="79"/>
  <c r="C103" i="79"/>
  <c r="C102" i="79"/>
  <c r="C101" i="79"/>
  <c r="C100" i="79"/>
  <c r="C99" i="79"/>
  <c r="C98" i="79"/>
  <c r="C97" i="79"/>
  <c r="C96" i="79"/>
  <c r="C95" i="79"/>
  <c r="C94" i="79"/>
  <c r="C93" i="79"/>
  <c r="C92" i="79"/>
  <c r="C91" i="79"/>
  <c r="C90" i="79"/>
  <c r="C89" i="79"/>
  <c r="C88" i="79"/>
  <c r="C87" i="79"/>
  <c r="C86" i="79"/>
  <c r="C85" i="79"/>
  <c r="C84" i="79"/>
  <c r="C83" i="79"/>
  <c r="C82" i="79"/>
  <c r="C81" i="79"/>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C20" i="79"/>
  <c r="C19" i="79"/>
  <c r="C18" i="79"/>
  <c r="C17" i="79"/>
  <c r="C16" i="79"/>
  <c r="C15" i="79"/>
  <c r="C14" i="79"/>
  <c r="C13" i="79"/>
  <c r="C12" i="79"/>
  <c r="C11" i="79"/>
  <c r="C10" i="79"/>
  <c r="C9" i="79"/>
  <c r="C8" i="79"/>
  <c r="C7" i="79"/>
  <c r="C6" i="79"/>
  <c r="D125" i="78"/>
  <c r="D124" i="78"/>
  <c r="D123" i="78"/>
  <c r="D122" i="78"/>
  <c r="D121" i="78"/>
  <c r="D120" i="78"/>
  <c r="D119" i="78"/>
  <c r="D118" i="78"/>
  <c r="D117" i="78"/>
  <c r="D116" i="78"/>
  <c r="D115" i="78"/>
  <c r="D114" i="78"/>
  <c r="D113" i="78"/>
  <c r="D112" i="78"/>
  <c r="D111" i="78"/>
  <c r="D110" i="78"/>
  <c r="D109" i="78"/>
  <c r="D108" i="78"/>
  <c r="D107" i="78"/>
  <c r="D106" i="78"/>
  <c r="D105" i="78"/>
  <c r="D104" i="78"/>
  <c r="D103" i="78"/>
  <c r="D102" i="78"/>
  <c r="D101" i="78"/>
  <c r="D100" i="78"/>
  <c r="D99" i="78"/>
  <c r="D98" i="78"/>
  <c r="D97" i="78"/>
  <c r="D96" i="78"/>
  <c r="D95" i="78"/>
  <c r="D94" i="78"/>
  <c r="D93" i="78"/>
  <c r="D92" i="78"/>
  <c r="D91" i="78"/>
  <c r="D90" i="78"/>
  <c r="D89" i="78"/>
  <c r="D88" i="78"/>
  <c r="D87" i="78"/>
  <c r="D86" i="78"/>
  <c r="D85" i="78"/>
  <c r="D84" i="78"/>
  <c r="D83" i="78"/>
  <c r="D82" i="78"/>
  <c r="D81" i="78"/>
  <c r="D80" i="78"/>
  <c r="D79" i="78"/>
  <c r="D78" i="78"/>
  <c r="D77" i="78"/>
  <c r="D76" i="78"/>
  <c r="D75" i="78"/>
  <c r="D74" i="78"/>
  <c r="D73" i="78"/>
  <c r="D72" i="78"/>
  <c r="D71" i="78"/>
  <c r="D70" i="78"/>
  <c r="D69" i="78"/>
  <c r="D68" i="78"/>
  <c r="D67" i="78"/>
  <c r="D66" i="78"/>
  <c r="D65" i="78"/>
  <c r="D64" i="78"/>
  <c r="D63" i="78"/>
  <c r="D62" i="78"/>
  <c r="D61" i="78"/>
  <c r="D60" i="78"/>
  <c r="D59" i="78"/>
  <c r="D58" i="78"/>
  <c r="D57" i="78"/>
  <c r="D56" i="78"/>
  <c r="D55" i="78"/>
  <c r="D54" i="78"/>
  <c r="D53" i="78"/>
  <c r="D52" i="78"/>
  <c r="D51" i="78"/>
  <c r="D50" i="78"/>
  <c r="D49" i="78"/>
  <c r="D48" i="78"/>
  <c r="D47" i="78"/>
  <c r="D46" i="78"/>
  <c r="D45" i="78"/>
  <c r="D44" i="78"/>
  <c r="D43" i="78"/>
  <c r="D42" i="78"/>
  <c r="D41" i="78"/>
  <c r="D40" i="78"/>
  <c r="D39" i="78"/>
  <c r="D38" i="78"/>
  <c r="D37" i="78"/>
  <c r="D36" i="78"/>
  <c r="D35" i="78"/>
  <c r="D34" i="78"/>
  <c r="D33" i="78"/>
  <c r="D32" i="78"/>
  <c r="D31" i="78"/>
  <c r="D30" i="78"/>
  <c r="D29" i="78"/>
  <c r="D28" i="78"/>
  <c r="D27" i="78"/>
  <c r="D26" i="78"/>
  <c r="D25" i="78"/>
  <c r="D24" i="78"/>
  <c r="D23" i="78"/>
  <c r="D22" i="78"/>
  <c r="D21" i="78"/>
  <c r="D20" i="78"/>
  <c r="D19" i="78"/>
  <c r="D18" i="78"/>
  <c r="D17" i="78"/>
  <c r="D16" i="78"/>
  <c r="D15" i="78"/>
  <c r="D14" i="78"/>
  <c r="D13" i="78"/>
  <c r="D12" i="78"/>
  <c r="D11" i="78"/>
  <c r="D10" i="78"/>
  <c r="D9" i="78"/>
  <c r="D8" i="78"/>
  <c r="D7" i="78"/>
  <c r="D6" i="78"/>
  <c r="W9" i="75"/>
  <c r="W10" i="75"/>
  <c r="W11" i="75" l="1"/>
  <c r="W14" i="75" l="1"/>
  <c r="W15" i="75" s="1"/>
  <c r="V10" i="75"/>
  <c r="U10" i="75"/>
  <c r="T10" i="75"/>
  <c r="S10" i="75"/>
  <c r="R10" i="75"/>
  <c r="Q10" i="75"/>
  <c r="P10" i="75"/>
  <c r="O10" i="75"/>
  <c r="N10" i="75"/>
  <c r="M10" i="75"/>
  <c r="L10" i="75"/>
  <c r="K10" i="75"/>
  <c r="J10" i="75"/>
  <c r="I10" i="75"/>
  <c r="H10" i="75"/>
  <c r="G10" i="75"/>
  <c r="V9" i="75"/>
  <c r="U9" i="75"/>
  <c r="T9" i="75"/>
  <c r="S9" i="75"/>
  <c r="R9" i="75"/>
  <c r="Q9" i="75"/>
  <c r="P9" i="75"/>
  <c r="O9" i="75"/>
  <c r="N9" i="75"/>
  <c r="M9" i="75"/>
  <c r="L9" i="75"/>
  <c r="K9" i="75"/>
  <c r="J9" i="75"/>
  <c r="I9" i="75"/>
  <c r="H9" i="75"/>
  <c r="G9" i="75"/>
  <c r="G11" i="75" l="1"/>
  <c r="G14" i="75" s="1"/>
  <c r="G15" i="75" s="1"/>
  <c r="I11" i="75"/>
  <c r="I14" i="75" s="1"/>
  <c r="I15" i="75" s="1"/>
  <c r="K11" i="75"/>
  <c r="K14" i="75" s="1"/>
  <c r="K15" i="75" s="1"/>
  <c r="M11" i="75"/>
  <c r="M14" i="75" s="1"/>
  <c r="M15" i="75" s="1"/>
  <c r="O11" i="75"/>
  <c r="O14" i="75" s="1"/>
  <c r="O15" i="75" s="1"/>
  <c r="Q11" i="75"/>
  <c r="Q14" i="75" s="1"/>
  <c r="Q15" i="75" s="1"/>
  <c r="S11" i="75"/>
  <c r="S14" i="75" s="1"/>
  <c r="S15" i="75" s="1"/>
  <c r="U11" i="75"/>
  <c r="U14" i="75" s="1"/>
  <c r="U15" i="75" s="1"/>
  <c r="H11" i="75"/>
  <c r="H14" i="75" s="1"/>
  <c r="H15" i="75" s="1"/>
  <c r="J11" i="75"/>
  <c r="J14" i="75" s="1"/>
  <c r="J15" i="75" s="1"/>
  <c r="L11" i="75"/>
  <c r="L14" i="75" s="1"/>
  <c r="L15" i="75" s="1"/>
  <c r="N11" i="75"/>
  <c r="N14" i="75" s="1"/>
  <c r="N15" i="75" s="1"/>
  <c r="P11" i="75"/>
  <c r="P14" i="75" s="1"/>
  <c r="P15" i="75" s="1"/>
  <c r="R11" i="75"/>
  <c r="R14" i="75" s="1"/>
  <c r="R15" i="75" s="1"/>
  <c r="T11" i="75"/>
  <c r="T14" i="75" s="1"/>
  <c r="T15" i="75" s="1"/>
  <c r="V11" i="75"/>
  <c r="V14" i="75" s="1"/>
  <c r="V15" i="75" s="1"/>
  <c r="D217" i="70"/>
  <c r="D216" i="70"/>
  <c r="D215" i="70"/>
  <c r="D214" i="70"/>
  <c r="D213" i="70"/>
  <c r="D212" i="70"/>
  <c r="D211" i="70"/>
  <c r="D210" i="70"/>
  <c r="D209" i="70"/>
  <c r="D208" i="70"/>
  <c r="D207" i="70"/>
  <c r="D206" i="70"/>
  <c r="D205" i="70"/>
  <c r="D204" i="70"/>
  <c r="D203" i="70"/>
  <c r="D202" i="70"/>
  <c r="D201" i="70"/>
  <c r="D200" i="70"/>
  <c r="D199" i="70"/>
  <c r="D198" i="70"/>
  <c r="D197" i="70"/>
  <c r="D196" i="70"/>
  <c r="D195" i="70"/>
  <c r="D194" i="70"/>
  <c r="D193" i="70"/>
  <c r="D192" i="70"/>
  <c r="D191" i="70"/>
  <c r="D190" i="70"/>
  <c r="D189" i="70"/>
  <c r="D188" i="70"/>
  <c r="D187" i="70"/>
  <c r="D186" i="70"/>
  <c r="D185" i="70"/>
  <c r="D184" i="70"/>
  <c r="D183" i="70"/>
  <c r="D182" i="70"/>
  <c r="D181" i="70"/>
  <c r="D180" i="70"/>
  <c r="D179" i="70"/>
  <c r="D178" i="70"/>
  <c r="D177" i="70"/>
  <c r="D176" i="70"/>
  <c r="D175" i="70"/>
  <c r="D174" i="70"/>
  <c r="D173" i="70"/>
  <c r="D172" i="70"/>
  <c r="D171" i="70"/>
  <c r="D170" i="70"/>
  <c r="D169" i="70"/>
  <c r="D168" i="70"/>
  <c r="D167" i="70"/>
  <c r="D166" i="70"/>
  <c r="D165" i="70"/>
  <c r="D164" i="70"/>
  <c r="D163" i="70"/>
  <c r="D162" i="70"/>
  <c r="D161" i="70"/>
  <c r="D160" i="70"/>
  <c r="D159" i="70"/>
  <c r="D158" i="70"/>
  <c r="D157" i="70"/>
  <c r="D156" i="70"/>
  <c r="D155" i="70"/>
  <c r="D154" i="70"/>
  <c r="D153" i="70"/>
  <c r="D152" i="70"/>
  <c r="D151" i="70"/>
  <c r="D150" i="70"/>
  <c r="D149" i="70"/>
  <c r="D148" i="70"/>
  <c r="D147" i="70"/>
  <c r="D146" i="70"/>
  <c r="D145" i="70"/>
  <c r="D144" i="70"/>
  <c r="D143" i="70"/>
  <c r="D142" i="70"/>
  <c r="D141" i="70"/>
  <c r="D140" i="70"/>
  <c r="D139" i="70"/>
  <c r="D138" i="70"/>
  <c r="D137" i="70"/>
  <c r="D136" i="70"/>
  <c r="D135" i="70"/>
  <c r="D134" i="70"/>
  <c r="D133" i="70"/>
  <c r="D132" i="70"/>
  <c r="D131" i="70"/>
  <c r="D130" i="70"/>
  <c r="D129" i="70"/>
  <c r="D128" i="70"/>
  <c r="D127" i="70"/>
  <c r="D126" i="70"/>
  <c r="D125" i="70"/>
  <c r="D124" i="70"/>
  <c r="D123" i="70"/>
  <c r="D122" i="70"/>
  <c r="D121" i="70"/>
  <c r="D120" i="70"/>
  <c r="D119" i="70"/>
  <c r="D118" i="70"/>
  <c r="D117" i="70"/>
  <c r="D116" i="70"/>
  <c r="D115" i="70"/>
  <c r="D114" i="70"/>
  <c r="D113" i="70"/>
  <c r="D112" i="70"/>
  <c r="D111" i="70"/>
  <c r="D110" i="70"/>
  <c r="D109" i="70"/>
  <c r="D108" i="70"/>
  <c r="D107" i="70"/>
  <c r="D106" i="70"/>
  <c r="D105" i="70"/>
  <c r="D104" i="70"/>
  <c r="D103" i="70"/>
  <c r="D102" i="70"/>
  <c r="D101" i="70"/>
  <c r="D100" i="70"/>
  <c r="D99" i="70"/>
  <c r="D98" i="70"/>
  <c r="D97" i="70"/>
  <c r="D96" i="70"/>
  <c r="D95" i="70"/>
  <c r="D94" i="70"/>
  <c r="D93" i="70"/>
  <c r="D92" i="70"/>
  <c r="D91" i="70"/>
  <c r="D90" i="70"/>
  <c r="D89" i="70"/>
  <c r="D88" i="70"/>
  <c r="D87" i="70"/>
  <c r="D86" i="70"/>
  <c r="D85" i="70"/>
  <c r="D84" i="70"/>
  <c r="D83" i="70"/>
  <c r="D82" i="70"/>
  <c r="D81" i="70"/>
  <c r="D80" i="70"/>
  <c r="D79" i="70"/>
  <c r="D78" i="70"/>
  <c r="D77" i="70"/>
  <c r="D76" i="70"/>
  <c r="D75" i="70"/>
  <c r="D74" i="70"/>
  <c r="D73" i="70"/>
  <c r="D72" i="70"/>
  <c r="D71" i="70"/>
  <c r="D70" i="70"/>
  <c r="D69" i="70"/>
  <c r="D68" i="70"/>
  <c r="D67" i="70"/>
  <c r="D66" i="70"/>
  <c r="D65"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8" i="70"/>
  <c r="D37" i="70"/>
  <c r="D36" i="70"/>
  <c r="D35" i="70"/>
  <c r="D34" i="70"/>
  <c r="D33" i="70"/>
  <c r="D32" i="70"/>
  <c r="D31" i="70"/>
  <c r="D30" i="70"/>
  <c r="D29" i="70"/>
  <c r="D28" i="70"/>
  <c r="D27" i="70"/>
  <c r="D26" i="70"/>
  <c r="D25" i="70"/>
  <c r="D24" i="70"/>
  <c r="D23" i="70"/>
  <c r="D22" i="70"/>
  <c r="D21" i="70"/>
  <c r="D20" i="70"/>
  <c r="D19" i="70"/>
  <c r="D18" i="70"/>
  <c r="D17" i="70"/>
  <c r="D16" i="70"/>
  <c r="D15" i="70"/>
  <c r="D14" i="70"/>
  <c r="D13" i="70"/>
  <c r="D12" i="70"/>
  <c r="D11" i="70"/>
  <c r="D10" i="70"/>
  <c r="D9" i="70"/>
  <c r="D8" i="70"/>
  <c r="D7" i="70"/>
  <c r="D6" i="70"/>
  <c r="C21" i="18" l="1"/>
  <c r="J2" i="18"/>
  <c r="C84" i="33"/>
  <c r="J65" i="33"/>
  <c r="C65" i="33"/>
  <c r="C43" i="33"/>
  <c r="J22" i="33"/>
  <c r="J2" i="33"/>
  <c r="C2" i="33"/>
  <c r="B5" i="25" l="1"/>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C7" i="24" l="1"/>
  <c r="C8" i="24"/>
  <c r="C9" i="24"/>
  <c r="C10" i="24"/>
  <c r="C11" i="24"/>
  <c r="C12" i="24"/>
  <c r="C13" i="24"/>
  <c r="C14" i="24"/>
  <c r="C15" i="24"/>
  <c r="C16" i="24"/>
  <c r="C17" i="24"/>
  <c r="C18" i="24"/>
  <c r="C19" i="24"/>
  <c r="C20" i="24"/>
  <c r="C21" i="24"/>
  <c r="C22" i="24"/>
  <c r="C23" i="24"/>
  <c r="C24" i="24"/>
  <c r="C25" i="24"/>
  <c r="C26" i="24"/>
  <c r="C27" i="24"/>
  <c r="C28" i="24"/>
  <c r="C29" i="24"/>
  <c r="C30" i="24"/>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C58" i="24"/>
  <c r="C6" i="24"/>
  <c r="A6" i="23"/>
  <c r="A7" i="23"/>
  <c r="A8" i="23"/>
  <c r="A9" i="23"/>
  <c r="A10" i="23"/>
  <c r="A11" i="23"/>
  <c r="A12" i="23"/>
  <c r="A13" i="23"/>
  <c r="A14" i="23"/>
  <c r="A15" i="23"/>
  <c r="A16" i="23"/>
  <c r="A17" i="23"/>
  <c r="A18" i="23"/>
  <c r="A19" i="23"/>
  <c r="A20" i="23"/>
  <c r="A21" i="23"/>
  <c r="A22" i="23"/>
  <c r="A23" i="23"/>
  <c r="A24"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K16" i="23" l="1"/>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G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48" uniqueCount="564">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BDP 2018.Q4</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Ukupno - Desezonirano</t>
  </si>
  <si>
    <t>Bez energenata - Desezonirano</t>
  </si>
  <si>
    <t>Ukupan izvoz (tromjesečna stopa promjene) - desno</t>
  </si>
  <si>
    <t>Total exports (trend-cycle)</t>
  </si>
  <si>
    <t>Total exports (quarterly rate of change) - right</t>
  </si>
  <si>
    <t>Source: CBS data seasonally adjusted by the CNB</t>
  </si>
  <si>
    <t>Ukupan uvoz (trend-ciklus)</t>
  </si>
  <si>
    <t>Uvoz bez energenata (trend-ciklus)</t>
  </si>
  <si>
    <t>Ukupan uvoz (tromjesečna stopa promjene) - desno</t>
  </si>
  <si>
    <t>Uvoz bez energenata (tromjesečna stopa promjene) - desno</t>
  </si>
  <si>
    <t>Total imports (trend-cycle)</t>
  </si>
  <si>
    <t>Imports excl. energy (trend-cycle)</t>
  </si>
  <si>
    <t>Total imports (quarterly rate of change) - right</t>
  </si>
  <si>
    <t>Imports excl. energy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Source: CPII</t>
  </si>
  <si>
    <t>Sources: CBS, CES and CNB calculations (seasonally adjusted by the CNB)</t>
  </si>
  <si>
    <t>Izvori: DZS, HZZ, izračun HNB-a (sezonska prilagodba HNB-a)</t>
  </si>
  <si>
    <t xml:space="preserve">2023.  </t>
  </si>
  <si>
    <t>Figure 4.3 Average nominal and real gross salary, 
seasonally adjusted data</t>
  </si>
  <si>
    <t>Date</t>
  </si>
  <si>
    <t>Datum</t>
  </si>
  <si>
    <r>
      <t>Broj zaposlenih /</t>
    </r>
    <r>
      <rPr>
        <i/>
        <sz val="8"/>
        <color theme="1"/>
        <rFont val="Arial"/>
        <family val="2"/>
        <charset val="238"/>
      </rPr>
      <t xml:space="preserve"> Number of employees</t>
    </r>
  </si>
  <si>
    <t>Figure 4.1 Employment, original data</t>
  </si>
  <si>
    <t>Godine</t>
  </si>
  <si>
    <t>Years</t>
  </si>
  <si>
    <t>Dugoročni prosjek</t>
  </si>
  <si>
    <t>Long term average</t>
  </si>
  <si>
    <t>2007</t>
  </si>
  <si>
    <t>6a MONETARY INDICATORS</t>
  </si>
  <si>
    <t xml:space="preserve">   b MONETARY INDICATORS</t>
  </si>
  <si>
    <t>Sources: MF and CNB calculations.</t>
  </si>
  <si>
    <t>Izvori: MF i izračuni HNB-a</t>
  </si>
  <si>
    <t>7. PUBLIC FINANCE</t>
  </si>
  <si>
    <t>5. INFLATION</t>
  </si>
  <si>
    <t>4. LABOR MARKET</t>
  </si>
  <si>
    <t>3. EXTERNAL SECTOR</t>
  </si>
  <si>
    <t>2. REAL SECTOR</t>
  </si>
  <si>
    <t>1. EUROAREA</t>
  </si>
  <si>
    <t xml:space="preserve">Note: Index value above (below) 100 indicates higher (lower) than the long-term average. </t>
  </si>
  <si>
    <t xml:space="preserve">Note: Index value above (below) 50 indicates higher (lower) than the long-term average. </t>
  </si>
  <si>
    <t>Content</t>
  </si>
  <si>
    <t>This excel document is a supplement to the Bulletin of the Croatian National Bank and contains additional economic, financial and monetary indicators according to thematic areas of Information on economic, financial and monetary trends. On the sheets (1 - 7) there are graphical representations of the mentioned additional indicators, while the data on which the graphical representations are based are on the auxiliary worksheets (1.1. - 7.2.)</t>
  </si>
  <si>
    <t>Note: Index value above (below) 100 indicates higher (lower) than the long-term average.</t>
  </si>
  <si>
    <t>Sources: Bloomberg; HWWI; CNB calculations</t>
  </si>
  <si>
    <t>Sources: Eurostat; CNB calculations</t>
  </si>
  <si>
    <t>Kumulativ salda središnje države</t>
  </si>
  <si>
    <t>Izvor: MF</t>
  </si>
  <si>
    <t>Figure 7.1 Cumulative Central Government Balance (Directive 2011-85-EU)</t>
  </si>
  <si>
    <t>Figure 7.2 General Government Debt</t>
  </si>
  <si>
    <t>Referentna vrijednost prema PSR-u (60%) - desno</t>
  </si>
  <si>
    <t>Source: MF</t>
  </si>
  <si>
    <t>Reference value-SGP (60%) - rhs</t>
  </si>
  <si>
    <t>Source: CBS</t>
  </si>
  <si>
    <t xml:space="preserve">Izvor: DZS </t>
  </si>
  <si>
    <t xml:space="preserve">Source: CBS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Figure 4.2 Unemployment rates and vacancies, 
seasonally adjusted data</t>
  </si>
  <si>
    <t>Figure 4.1 Employment, 
original data</t>
  </si>
  <si>
    <t>sezonski prilagođeni podaci</t>
  </si>
  <si>
    <t>Slika 4.2. Stope nezaposlenosti i slobodnih radnih mjesta,</t>
  </si>
  <si>
    <t>Figure 4.2 Unemployment rates and vacancies,</t>
  </si>
  <si>
    <t>Slika 4.3. Prosječna nominalna i realna plaća,</t>
  </si>
  <si>
    <t>Figure 4.3 Average nominal and real gross salary,</t>
  </si>
  <si>
    <t>Sources: MF and CNB calculations</t>
  </si>
  <si>
    <t xml:space="preserve">Note: The dots show the achieved yields, while other values have been interpolated. </t>
  </si>
  <si>
    <t xml:space="preserve">Napomena: Točkama su označeni ostvareni prinosi, a ostale su vrijednosti interpolirane. </t>
  </si>
  <si>
    <t>Note: Monthly averages. The dots show the achieved yields, while other values have been interpolated.</t>
  </si>
  <si>
    <t xml:space="preserve">2023. </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Slika 6.2. Krivulja prinosa, obveznice Republike Hrvatske</t>
  </si>
  <si>
    <t>Figure 6.2  Bonds of the Republic of Croatia, Yield curve</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e.</t>
  </si>
  <si>
    <t>Sources: Refinitiv; HWWI; CNB calculations</t>
  </si>
  <si>
    <t>2025</t>
  </si>
  <si>
    <t>2025.</t>
  </si>
  <si>
    <t>ESI (ukupno) - lijevo</t>
  </si>
  <si>
    <t>ESI (total) - left</t>
  </si>
  <si>
    <t>SALDO ROBNE RAZMJENE</t>
  </si>
  <si>
    <t>Sources: CBS, CNB calculations (seasonally adjusted by the CNB)</t>
  </si>
  <si>
    <t>Izvori: DZS, izračun HNB-a (sezonska prilagodba HNB-a)</t>
  </si>
  <si>
    <t>mlrd. EUR</t>
  </si>
  <si>
    <t xml:space="preserve">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t>
  </si>
  <si>
    <t>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t>
  </si>
  <si>
    <t>X 2025</t>
  </si>
  <si>
    <t>X 2025.</t>
  </si>
  <si>
    <t>2026.</t>
  </si>
  <si>
    <t/>
  </si>
  <si>
    <t>Napomena: Serije su prikazane kao tročlani pomični prosjeci mjesečnih podataka. Podaci zaključno s studenim 2025.</t>
  </si>
  <si>
    <t>Note: Series are shown as three-member moving averages of monthly data. Data are
up to November 2025</t>
  </si>
  <si>
    <t>Izvoz bez energenata (tromjesečna stopa promjene) - desno*</t>
  </si>
  <si>
    <t>Exports excl. energy (quarterly rate of change) - right*</t>
  </si>
  <si>
    <t>Bez energenata (trend-ciklus)</t>
  </si>
  <si>
    <t>Exports excl. energy (trend-cycle)</t>
  </si>
  <si>
    <t>Napomena: Podaci za četvrto tromjesečje 2025. odnose se na listopad i studeni.</t>
  </si>
  <si>
    <t xml:space="preserve">Note:  Data for the fourth quarter of 2023 refer to October and November. </t>
  </si>
  <si>
    <t>Note: Series are shown as three-member moving averages of monthly data. Data are up to November 2025.</t>
  </si>
  <si>
    <t>Obveznice izdane na inozemnim tržištima kapitala - prosinac 2025.</t>
  </si>
  <si>
    <t>Obveznice izdane na inozemnim tržištima kapitala - siječanj 2026.</t>
  </si>
  <si>
    <t>Obveznice izdane na domaćem tržištu kapitala - prosinac 2025.</t>
  </si>
  <si>
    <t>Obveznice izdane na domaćem tržištu kapitala - siječanj 2026.</t>
  </si>
  <si>
    <t>Governement bonds issued on foreign capital markets - December 2025</t>
  </si>
  <si>
    <t>Governement bonds issued on foreign capital markets - January 2026</t>
  </si>
  <si>
    <t>Governement bonds issued on domestic capital market - December 2025</t>
  </si>
  <si>
    <t>Governement bonds issued on domestic capital market - January 2026</t>
  </si>
  <si>
    <t xml:space="preserve">Note:  Data for the fourth quarter of 2025 refer to October and Novemb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6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sz val="8"/>
      <color rgb="FFFF0000"/>
      <name val="Times New Roman"/>
      <family val="1"/>
      <charset val="238"/>
    </font>
    <font>
      <b/>
      <u/>
      <sz val="8"/>
      <color rgb="FFFF0000"/>
      <name val="Arial"/>
      <family val="2"/>
      <charset val="238"/>
    </font>
    <font>
      <i/>
      <sz val="8"/>
      <color rgb="FFFF0000"/>
      <name val="Arial"/>
      <family val="2"/>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b/>
      <sz val="8"/>
      <name val="Arial "/>
      <charset val="238"/>
    </font>
    <font>
      <sz val="8"/>
      <color theme="0"/>
      <name val="Arial"/>
      <family val="2"/>
      <charset val="238"/>
    </font>
    <font>
      <i/>
      <sz val="10"/>
      <name val="Arial"/>
      <family val="2"/>
      <charset val="238"/>
    </font>
    <font>
      <sz val="8"/>
      <name val="Calibri"/>
      <family val="2"/>
      <scheme val="minor"/>
    </font>
    <font>
      <i/>
      <sz val="8"/>
      <color rgb="FF000000"/>
      <name val="Arial"/>
      <family val="2"/>
      <charset val="238"/>
    </font>
    <font>
      <sz val="8"/>
      <color rgb="FF000000"/>
      <name val="Arial "/>
      <charset val="238"/>
    </font>
    <font>
      <i/>
      <sz val="8"/>
      <color rgb="FF000000"/>
      <name val="Arial "/>
      <charset val="238"/>
    </font>
    <font>
      <i/>
      <sz val="8"/>
      <color theme="1"/>
      <name val="Arial "/>
      <charset val="238"/>
    </font>
    <font>
      <b/>
      <sz val="8"/>
      <color theme="1"/>
      <name val="Arial "/>
      <charset val="238"/>
    </font>
    <font>
      <sz val="11"/>
      <color theme="1"/>
      <name val="Calibri"/>
      <family val="2"/>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rgb="FFFFFFFF"/>
        <bgColor rgb="FF000000"/>
      </patternFill>
    </fill>
    <fill>
      <patternFill patternType="solid">
        <fgColor theme="0"/>
        <bgColor rgb="FF000000"/>
      </patternFill>
    </fill>
    <fill>
      <patternFill patternType="solid">
        <fgColor theme="2" tint="-9.9978637043366805E-2"/>
        <bgColor indexed="64"/>
      </patternFill>
    </fill>
    <fill>
      <patternFill patternType="solid">
        <fgColor indexed="22"/>
      </patternFill>
    </fill>
  </fills>
  <borders count="30">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rgb="FFBE0000"/>
      </bottom>
      <diagonal/>
    </border>
    <border>
      <left/>
      <right/>
      <top style="thin">
        <color indexed="64"/>
      </top>
      <bottom/>
      <diagonal/>
    </border>
    <border>
      <left/>
      <right/>
      <top/>
      <bottom style="thin">
        <color indexed="64"/>
      </bottom>
      <diagonal/>
    </border>
    <border>
      <left/>
      <right style="thin">
        <color theme="0"/>
      </right>
      <top/>
      <bottom style="thin">
        <color rgb="FFBE0000"/>
      </bottom>
      <diagonal/>
    </border>
    <border>
      <left/>
      <right/>
      <top/>
      <bottom style="thin">
        <color rgb="FFFF0000"/>
      </bottom>
      <diagonal/>
    </border>
  </borders>
  <cellStyleXfs count="117">
    <xf numFmtId="0" fontId="0" fillId="0" borderId="0"/>
    <xf numFmtId="0" fontId="12" fillId="0" borderId="0"/>
    <xf numFmtId="0" fontId="14" fillId="0" borderId="0"/>
    <xf numFmtId="0" fontId="10" fillId="0" borderId="0"/>
    <xf numFmtId="0" fontId="15" fillId="0" borderId="0"/>
    <xf numFmtId="0" fontId="15" fillId="0" borderId="0"/>
    <xf numFmtId="0" fontId="10" fillId="0" borderId="0"/>
    <xf numFmtId="0" fontId="17" fillId="0" borderId="0"/>
    <xf numFmtId="0" fontId="23" fillId="0" borderId="0"/>
    <xf numFmtId="0" fontId="15" fillId="0" borderId="0"/>
    <xf numFmtId="0" fontId="12" fillId="0" borderId="0"/>
    <xf numFmtId="0" fontId="24" fillId="0" borderId="0"/>
    <xf numFmtId="0" fontId="12" fillId="0" borderId="0"/>
    <xf numFmtId="0" fontId="24" fillId="0" borderId="0"/>
    <xf numFmtId="0" fontId="9" fillId="0" borderId="0"/>
    <xf numFmtId="0" fontId="25" fillId="0" borderId="0"/>
    <xf numFmtId="0" fontId="9" fillId="0" borderId="0"/>
    <xf numFmtId="0" fontId="12" fillId="0" borderId="0"/>
    <xf numFmtId="0" fontId="8" fillId="0" borderId="0"/>
    <xf numFmtId="0" fontId="12" fillId="0" borderId="0"/>
    <xf numFmtId="0" fontId="26" fillId="0" borderId="0"/>
    <xf numFmtId="0" fontId="12" fillId="0" borderId="0"/>
    <xf numFmtId="164" fontId="20" fillId="0" borderId="3" applyNumberFormat="0" applyFill="0" applyProtection="0">
      <alignment horizontal="right" vertical="center" wrapText="1"/>
    </xf>
    <xf numFmtId="0" fontId="7" fillId="0" borderId="0"/>
    <xf numFmtId="164" fontId="21" fillId="0" borderId="0" applyNumberFormat="0"/>
    <xf numFmtId="0" fontId="28" fillId="0" borderId="0"/>
    <xf numFmtId="0" fontId="12" fillId="0" borderId="0"/>
    <xf numFmtId="0" fontId="31" fillId="0" borderId="0"/>
    <xf numFmtId="0" fontId="12" fillId="0" borderId="0"/>
    <xf numFmtId="0" fontId="23" fillId="0" borderId="0"/>
    <xf numFmtId="0" fontId="12" fillId="0" borderId="0"/>
    <xf numFmtId="0" fontId="31" fillId="0" borderId="0"/>
    <xf numFmtId="0" fontId="12" fillId="0" borderId="0" applyNumberFormat="0" applyFill="0" applyBorder="0" applyAlignment="0" applyProtection="0"/>
    <xf numFmtId="0" fontId="6" fillId="0" borderId="0"/>
    <xf numFmtId="0" fontId="33" fillId="0" borderId="0"/>
    <xf numFmtId="0" fontId="30" fillId="0" borderId="0"/>
    <xf numFmtId="0" fontId="12" fillId="0" borderId="0"/>
    <xf numFmtId="0" fontId="14" fillId="0" borderId="0"/>
    <xf numFmtId="0" fontId="34" fillId="0" borderId="0"/>
    <xf numFmtId="0" fontId="35" fillId="0" borderId="0"/>
    <xf numFmtId="176" fontId="15" fillId="0" borderId="0"/>
    <xf numFmtId="0" fontId="12" fillId="0" borderId="0"/>
    <xf numFmtId="0" fontId="15" fillId="0" borderId="0"/>
    <xf numFmtId="0" fontId="37" fillId="0" borderId="0" applyNumberFormat="0" applyFill="0" applyBorder="0" applyAlignment="0" applyProtection="0"/>
    <xf numFmtId="0" fontId="5" fillId="0" borderId="0"/>
    <xf numFmtId="0" fontId="4" fillId="0" borderId="0"/>
    <xf numFmtId="0" fontId="3" fillId="0" borderId="0"/>
    <xf numFmtId="0" fontId="2" fillId="0" borderId="0"/>
    <xf numFmtId="0" fontId="68" fillId="0" borderId="0"/>
    <xf numFmtId="0" fontId="17" fillId="0" borderId="0"/>
    <xf numFmtId="0" fontId="17" fillId="9" borderId="0">
      <alignment wrapText="1"/>
    </xf>
    <xf numFmtId="0" fontId="17" fillId="0" borderId="0">
      <alignment wrapText="1"/>
    </xf>
    <xf numFmtId="0" fontId="17" fillId="0" borderId="0">
      <alignment wrapText="1"/>
    </xf>
    <xf numFmtId="0" fontId="17" fillId="0" borderId="0">
      <alignment wrapText="1"/>
    </xf>
    <xf numFmtId="180" fontId="17" fillId="0" borderId="0">
      <alignment wrapText="1"/>
    </xf>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cellStyleXfs>
  <cellXfs count="862">
    <xf numFmtId="0" fontId="0" fillId="0" borderId="0" xfId="0"/>
    <xf numFmtId="0" fontId="12" fillId="3" borderId="0" xfId="1" applyFill="1"/>
    <xf numFmtId="0" fontId="12" fillId="3" borderId="0" xfId="1" applyFill="1" applyAlignment="1">
      <alignment vertical="center" wrapText="1"/>
    </xf>
    <xf numFmtId="0" fontId="14" fillId="3" borderId="0" xfId="1" applyFont="1" applyFill="1" applyAlignment="1">
      <alignment vertical="center" wrapText="1"/>
    </xf>
    <xf numFmtId="0" fontId="19" fillId="3" borderId="0" xfId="1" applyFont="1" applyFill="1"/>
    <xf numFmtId="0" fontId="12" fillId="3" borderId="0" xfId="1" applyFill="1" applyAlignment="1">
      <alignment wrapText="1"/>
    </xf>
    <xf numFmtId="0" fontId="19" fillId="3" borderId="0" xfId="1" applyFont="1" applyFill="1" applyAlignment="1">
      <alignment vertical="top" wrapText="1"/>
    </xf>
    <xf numFmtId="0" fontId="12" fillId="0" borderId="0" xfId="1"/>
    <xf numFmtId="0" fontId="22" fillId="0" borderId="0" xfId="1" applyFont="1"/>
    <xf numFmtId="170" fontId="19" fillId="0" borderId="0" xfId="1" applyNumberFormat="1" applyFont="1"/>
    <xf numFmtId="171" fontId="19" fillId="0" borderId="0" xfId="1" applyNumberFormat="1" applyFont="1"/>
    <xf numFmtId="171" fontId="19" fillId="0" borderId="0" xfId="1" applyNumberFormat="1" applyFont="1" applyAlignment="1">
      <alignment horizontal="center" vertical="center" wrapText="1"/>
    </xf>
    <xf numFmtId="0" fontId="19" fillId="0" borderId="0" xfId="1" applyFont="1"/>
    <xf numFmtId="164" fontId="19" fillId="0" borderId="0" xfId="1" applyNumberFormat="1" applyFont="1" applyAlignment="1">
      <alignment horizontal="center"/>
    </xf>
    <xf numFmtId="172" fontId="19" fillId="0" borderId="0" xfId="1" applyNumberFormat="1" applyFont="1"/>
    <xf numFmtId="164" fontId="19" fillId="0" borderId="0" xfId="1" applyNumberFormat="1" applyFont="1"/>
    <xf numFmtId="171" fontId="19" fillId="0" borderId="0" xfId="1" quotePrefix="1" applyNumberFormat="1" applyFont="1"/>
    <xf numFmtId="173" fontId="19" fillId="0" borderId="0" xfId="1" applyNumberFormat="1" applyFont="1"/>
    <xf numFmtId="165" fontId="19" fillId="0" borderId="0" xfId="1" applyNumberFormat="1" applyFont="1"/>
    <xf numFmtId="167" fontId="19" fillId="0" borderId="0" xfId="1" applyNumberFormat="1" applyFont="1"/>
    <xf numFmtId="0" fontId="18" fillId="0" borderId="0" xfId="1" applyFont="1"/>
    <xf numFmtId="165" fontId="19" fillId="0" borderId="0" xfId="1" applyNumberFormat="1" applyFont="1" applyAlignment="1">
      <alignment horizontal="center"/>
    </xf>
    <xf numFmtId="0" fontId="19" fillId="0" borderId="0" xfId="1" applyFont="1" applyAlignment="1">
      <alignment horizontal="center"/>
    </xf>
    <xf numFmtId="164" fontId="19" fillId="0" borderId="0" xfId="8" applyNumberFormat="1" applyFont="1"/>
    <xf numFmtId="171" fontId="19" fillId="0" borderId="0" xfId="10" applyNumberFormat="1" applyFont="1"/>
    <xf numFmtId="0" fontId="19" fillId="0" borderId="0" xfId="9" applyFont="1" applyAlignment="1">
      <alignment horizontal="center" vertical="center" wrapText="1"/>
    </xf>
    <xf numFmtId="171" fontId="19" fillId="0" borderId="0" xfId="10" quotePrefix="1" applyNumberFormat="1" applyFont="1"/>
    <xf numFmtId="0" fontId="21" fillId="3" borderId="0" xfId="0" applyFont="1" applyFill="1" applyAlignment="1">
      <alignment vertical="top" wrapText="1"/>
    </xf>
    <xf numFmtId="0" fontId="21" fillId="0" borderId="0" xfId="0" applyFont="1"/>
    <xf numFmtId="0" fontId="12" fillId="3" borderId="0" xfId="10" applyFill="1"/>
    <xf numFmtId="0" fontId="18" fillId="3" borderId="0" xfId="10" applyFont="1" applyFill="1" applyAlignment="1">
      <alignment wrapText="1"/>
    </xf>
    <xf numFmtId="0" fontId="18" fillId="3" borderId="0" xfId="10" applyFont="1" applyFill="1" applyAlignment="1">
      <alignment vertical="center" wrapText="1"/>
    </xf>
    <xf numFmtId="0" fontId="12" fillId="3" borderId="0" xfId="10" applyFill="1" applyAlignment="1">
      <alignment vertical="center" wrapText="1"/>
    </xf>
    <xf numFmtId="0" fontId="14" fillId="3" borderId="0" xfId="10" applyFont="1" applyFill="1" applyAlignment="1">
      <alignment vertical="center" wrapText="1"/>
    </xf>
    <xf numFmtId="0" fontId="19" fillId="3" borderId="0" xfId="10" applyFont="1" applyFill="1"/>
    <xf numFmtId="0" fontId="12" fillId="3" borderId="0" xfId="10" applyFill="1" applyAlignment="1">
      <alignment wrapText="1"/>
    </xf>
    <xf numFmtId="0" fontId="19" fillId="3" borderId="0" xfId="10" applyFont="1" applyFill="1" applyAlignment="1">
      <alignment vertical="top" wrapText="1"/>
    </xf>
    <xf numFmtId="3" fontId="18" fillId="0" borderId="0" xfId="1" applyNumberFormat="1" applyFont="1"/>
    <xf numFmtId="3" fontId="19" fillId="0" borderId="0" xfId="1" applyNumberFormat="1" applyFont="1"/>
    <xf numFmtId="0" fontId="20" fillId="0" borderId="0" xfId="1" applyFont="1"/>
    <xf numFmtId="4" fontId="19" fillId="0" borderId="0" xfId="1" applyNumberFormat="1" applyFont="1"/>
    <xf numFmtId="0" fontId="22" fillId="0" borderId="0" xfId="1" applyFont="1" applyAlignment="1">
      <alignment horizontal="center" vertical="center" readingOrder="1"/>
    </xf>
    <xf numFmtId="0" fontId="19" fillId="0" borderId="0" xfId="1" applyFont="1" applyAlignment="1">
      <alignment vertical="top" wrapText="1"/>
    </xf>
    <xf numFmtId="4" fontId="18" fillId="0" borderId="0" xfId="1" applyNumberFormat="1" applyFont="1"/>
    <xf numFmtId="0" fontId="19" fillId="0" borderId="0" xfId="25" applyFont="1"/>
    <xf numFmtId="0" fontId="29" fillId="0" borderId="0" xfId="1" applyFont="1"/>
    <xf numFmtId="0" fontId="16" fillId="3" borderId="4" xfId="27" applyFont="1" applyFill="1" applyBorder="1"/>
    <xf numFmtId="0" fontId="19" fillId="3" borderId="8" xfId="28" applyFont="1" applyFill="1" applyBorder="1"/>
    <xf numFmtId="0" fontId="19" fillId="3" borderId="9" xfId="29" applyFont="1" applyFill="1" applyBorder="1"/>
    <xf numFmtId="0" fontId="19" fillId="3" borderId="11" xfId="28" applyFont="1" applyFill="1" applyBorder="1"/>
    <xf numFmtId="0" fontId="19" fillId="3" borderId="4" xfId="29" applyFont="1" applyFill="1" applyBorder="1"/>
    <xf numFmtId="165" fontId="18" fillId="0" borderId="0" xfId="32" applyNumberFormat="1" applyFont="1" applyBorder="1" applyAlignment="1">
      <alignment vertical="center"/>
    </xf>
    <xf numFmtId="0" fontId="18" fillId="3" borderId="0" xfId="1" applyFont="1" applyFill="1" applyAlignment="1">
      <alignment vertical="center" wrapText="1"/>
    </xf>
    <xf numFmtId="170" fontId="19" fillId="3" borderId="0" xfId="19" applyNumberFormat="1" applyFont="1" applyFill="1" applyAlignment="1">
      <alignment horizontal="left"/>
    </xf>
    <xf numFmtId="0" fontId="19" fillId="3" borderId="0" xfId="37" applyFont="1" applyFill="1"/>
    <xf numFmtId="0" fontId="18" fillId="3" borderId="0" xfId="37" applyFont="1" applyFill="1"/>
    <xf numFmtId="165" fontId="19" fillId="3" borderId="0" xfId="37" applyNumberFormat="1" applyFont="1" applyFill="1"/>
    <xf numFmtId="0" fontId="19" fillId="3" borderId="0" xfId="37" applyFont="1" applyFill="1" applyAlignment="1">
      <alignment wrapText="1"/>
    </xf>
    <xf numFmtId="165" fontId="19" fillId="3" borderId="0" xfId="39" applyNumberFormat="1" applyFont="1" applyFill="1"/>
    <xf numFmtId="165" fontId="19" fillId="3" borderId="0" xfId="40" applyNumberFormat="1" applyFont="1" applyFill="1"/>
    <xf numFmtId="2" fontId="19" fillId="3" borderId="0" xfId="37" applyNumberFormat="1" applyFont="1" applyFill="1"/>
    <xf numFmtId="170" fontId="18" fillId="3" borderId="0" xfId="19" applyNumberFormat="1" applyFont="1" applyFill="1" applyAlignment="1">
      <alignment horizontal="center"/>
    </xf>
    <xf numFmtId="169" fontId="19" fillId="3" borderId="0" xfId="37" applyNumberFormat="1" applyFont="1" applyFill="1"/>
    <xf numFmtId="0" fontId="19" fillId="3" borderId="0" xfId="36" applyFont="1" applyFill="1" applyAlignment="1">
      <alignment horizontal="left" vertical="top"/>
    </xf>
    <xf numFmtId="0" fontId="19" fillId="3" borderId="0" xfId="37" applyFont="1" applyFill="1" applyAlignment="1">
      <alignment horizontal="left"/>
    </xf>
    <xf numFmtId="177" fontId="19" fillId="3" borderId="0" xfId="37" applyNumberFormat="1" applyFont="1" applyFill="1"/>
    <xf numFmtId="170" fontId="18" fillId="3" borderId="0" xfId="41" applyNumberFormat="1" applyFont="1" applyFill="1" applyAlignment="1">
      <alignment horizontal="center" vertical="center"/>
    </xf>
    <xf numFmtId="0" fontId="18" fillId="3" borderId="0" xfId="41" applyFont="1" applyFill="1" applyAlignment="1">
      <alignment horizontal="center" vertical="center" wrapText="1"/>
    </xf>
    <xf numFmtId="165" fontId="19" fillId="3" borderId="0" xfId="42" applyNumberFormat="1" applyFont="1" applyFill="1" applyAlignment="1">
      <alignment horizontal="center"/>
    </xf>
    <xf numFmtId="0" fontId="19" fillId="3" borderId="0" xfId="36" applyFont="1" applyFill="1" applyAlignment="1">
      <alignment vertical="top" wrapText="1"/>
    </xf>
    <xf numFmtId="0" fontId="19" fillId="3" borderId="0" xfId="42" applyFont="1" applyFill="1" applyAlignment="1">
      <alignment vertical="center" wrapText="1"/>
    </xf>
    <xf numFmtId="0" fontId="19" fillId="3" borderId="0" xfId="41" applyFont="1" applyFill="1" applyAlignment="1">
      <alignment horizontal="center" vertical="center"/>
    </xf>
    <xf numFmtId="0" fontId="0" fillId="3" borderId="0" xfId="0" applyFill="1" applyBorder="1"/>
    <xf numFmtId="0" fontId="11" fillId="3" borderId="0" xfId="0" applyFont="1" applyFill="1" applyBorder="1"/>
    <xf numFmtId="0" fontId="37" fillId="3" borderId="0" xfId="43" applyFill="1" applyBorder="1"/>
    <xf numFmtId="0" fontId="18" fillId="3" borderId="0" xfId="41" applyFont="1" applyFill="1" applyAlignment="1">
      <alignment horizontal="center" vertical="center"/>
    </xf>
    <xf numFmtId="0" fontId="18" fillId="3" borderId="0" xfId="10" applyFont="1" applyFill="1"/>
    <xf numFmtId="165" fontId="18" fillId="0" borderId="14" xfId="0" applyNumberFormat="1" applyFont="1" applyBorder="1" applyAlignment="1">
      <alignment horizontal="center" vertical="center"/>
    </xf>
    <xf numFmtId="49" fontId="18" fillId="0" borderId="14" xfId="0" applyNumberFormat="1" applyFont="1" applyBorder="1" applyAlignment="1">
      <alignment horizontal="center" vertical="center"/>
    </xf>
    <xf numFmtId="165" fontId="18" fillId="0" borderId="0" xfId="0" applyNumberFormat="1" applyFont="1" applyBorder="1" applyAlignment="1">
      <alignment horizontal="center" vertical="center"/>
    </xf>
    <xf numFmtId="165" fontId="18" fillId="0" borderId="13" xfId="0" applyNumberFormat="1" applyFont="1" applyBorder="1" applyAlignment="1">
      <alignment horizontal="center" vertical="center"/>
    </xf>
    <xf numFmtId="49" fontId="19" fillId="0" borderId="13" xfId="0" applyNumberFormat="1" applyFont="1" applyBorder="1" applyAlignment="1">
      <alignment horizontal="center" vertical="center"/>
    </xf>
    <xf numFmtId="0" fontId="19" fillId="0" borderId="13" xfId="1" applyFont="1" applyBorder="1" applyAlignment="1">
      <alignment horizontal="center"/>
    </xf>
    <xf numFmtId="0" fontId="19" fillId="0" borderId="0" xfId="1" applyFont="1" applyBorder="1" applyAlignment="1">
      <alignment horizontal="center" vertical="center"/>
    </xf>
    <xf numFmtId="0" fontId="19" fillId="0" borderId="1" xfId="1" applyFont="1" applyBorder="1" applyAlignment="1">
      <alignment horizontal="center" vertical="center"/>
    </xf>
    <xf numFmtId="49" fontId="19" fillId="0" borderId="0" xfId="0" applyNumberFormat="1" applyFont="1" applyBorder="1" applyAlignment="1">
      <alignment horizontal="center" vertical="center"/>
    </xf>
    <xf numFmtId="165" fontId="19" fillId="0" borderId="0" xfId="0" applyNumberFormat="1" applyFont="1" applyAlignment="1">
      <alignment horizontal="center"/>
    </xf>
    <xf numFmtId="1" fontId="19" fillId="0" borderId="0" xfId="1" applyNumberFormat="1" applyFont="1" applyAlignment="1">
      <alignment horizontal="center"/>
    </xf>
    <xf numFmtId="165" fontId="18" fillId="0" borderId="0" xfId="1" applyNumberFormat="1" applyFont="1" applyAlignment="1">
      <alignment horizontal="center"/>
    </xf>
    <xf numFmtId="0" fontId="19" fillId="0" borderId="14" xfId="1" applyFont="1" applyBorder="1" applyAlignment="1">
      <alignment horizontal="left"/>
    </xf>
    <xf numFmtId="0" fontId="19" fillId="0" borderId="16" xfId="1" applyFont="1" applyBorder="1" applyAlignment="1">
      <alignment horizontal="left"/>
    </xf>
    <xf numFmtId="49" fontId="18" fillId="0" borderId="14" xfId="0" applyNumberFormat="1" applyFont="1" applyBorder="1" applyAlignment="1">
      <alignment horizontal="center"/>
    </xf>
    <xf numFmtId="0" fontId="19" fillId="0" borderId="0" xfId="1" applyFont="1" applyAlignment="1">
      <alignment horizontal="left"/>
    </xf>
    <xf numFmtId="165" fontId="18" fillId="0" borderId="0" xfId="0" applyNumberFormat="1" applyFont="1" applyAlignment="1">
      <alignment horizontal="right"/>
    </xf>
    <xf numFmtId="0" fontId="19" fillId="0" borderId="0" xfId="1" applyFont="1" applyAlignment="1">
      <alignment horizontal="right"/>
    </xf>
    <xf numFmtId="1" fontId="19" fillId="0" borderId="0" xfId="1" applyNumberFormat="1" applyFont="1" applyAlignment="1">
      <alignment horizontal="right"/>
    </xf>
    <xf numFmtId="165" fontId="18" fillId="0" borderId="0" xfId="1" applyNumberFormat="1" applyFont="1" applyAlignment="1">
      <alignment horizontal="left"/>
    </xf>
    <xf numFmtId="0" fontId="21" fillId="0" borderId="0" xfId="0" applyFont="1" applyAlignment="1">
      <alignment horizontal="center"/>
    </xf>
    <xf numFmtId="165" fontId="18" fillId="0" borderId="0" xfId="1" applyNumberFormat="1" applyFont="1" applyAlignment="1">
      <alignment horizontal="right"/>
    </xf>
    <xf numFmtId="165" fontId="19" fillId="0" borderId="0" xfId="1" applyNumberFormat="1" applyFont="1" applyAlignment="1">
      <alignment horizontal="right"/>
    </xf>
    <xf numFmtId="1" fontId="21" fillId="0" borderId="0" xfId="0" applyNumberFormat="1" applyFont="1" applyAlignment="1">
      <alignment horizontal="center"/>
    </xf>
    <xf numFmtId="1" fontId="19" fillId="0" borderId="0" xfId="0" applyNumberFormat="1" applyFont="1" applyAlignment="1">
      <alignment horizontal="right"/>
    </xf>
    <xf numFmtId="1" fontId="21" fillId="0" borderId="0" xfId="0" applyNumberFormat="1" applyFont="1" applyAlignment="1">
      <alignment horizontal="right"/>
    </xf>
    <xf numFmtId="0" fontId="42" fillId="0" borderId="0" xfId="1" applyFont="1" applyAlignment="1">
      <alignment horizontal="left"/>
    </xf>
    <xf numFmtId="165" fontId="43" fillId="0" borderId="0" xfId="0" applyNumberFormat="1" applyFont="1" applyAlignment="1">
      <alignment horizontal="right"/>
    </xf>
    <xf numFmtId="0" fontId="42" fillId="0" borderId="0" xfId="1" applyFont="1" applyAlignment="1">
      <alignment horizontal="right"/>
    </xf>
    <xf numFmtId="49" fontId="43" fillId="0" borderId="0" xfId="0" applyNumberFormat="1" applyFont="1" applyAlignment="1">
      <alignment horizontal="left"/>
    </xf>
    <xf numFmtId="0" fontId="44" fillId="0" borderId="0" xfId="0" applyFont="1"/>
    <xf numFmtId="1" fontId="42" fillId="0" borderId="0" xfId="1" applyNumberFormat="1" applyFont="1" applyAlignment="1">
      <alignment horizontal="right"/>
    </xf>
    <xf numFmtId="165" fontId="45" fillId="0" borderId="0" xfId="1" applyNumberFormat="1" applyFont="1" applyAlignment="1">
      <alignment horizontal="left"/>
    </xf>
    <xf numFmtId="0" fontId="44" fillId="0" borderId="0" xfId="0" applyFont="1" applyAlignment="1">
      <alignment horizontal="center"/>
    </xf>
    <xf numFmtId="165" fontId="43" fillId="0" borderId="0" xfId="1" applyNumberFormat="1" applyFont="1" applyAlignment="1">
      <alignment horizontal="right"/>
    </xf>
    <xf numFmtId="165" fontId="42" fillId="0" borderId="0" xfId="1" applyNumberFormat="1" applyFont="1" applyAlignment="1">
      <alignment horizontal="right"/>
    </xf>
    <xf numFmtId="165" fontId="43" fillId="0" borderId="0" xfId="1" applyNumberFormat="1" applyFont="1" applyAlignment="1">
      <alignment horizontal="center"/>
    </xf>
    <xf numFmtId="165" fontId="42" fillId="0" borderId="0" xfId="1" applyNumberFormat="1" applyFont="1" applyAlignment="1">
      <alignment horizontal="center"/>
    </xf>
    <xf numFmtId="1" fontId="44" fillId="0" borderId="0" xfId="0" applyNumberFormat="1" applyFont="1" applyAlignment="1">
      <alignment horizontal="center"/>
    </xf>
    <xf numFmtId="1" fontId="42" fillId="0" borderId="0" xfId="0" applyNumberFormat="1" applyFont="1" applyAlignment="1">
      <alignment horizontal="right"/>
    </xf>
    <xf numFmtId="1" fontId="44" fillId="0" borderId="0" xfId="0" applyNumberFormat="1" applyFont="1" applyAlignment="1">
      <alignment horizontal="right"/>
    </xf>
    <xf numFmtId="1" fontId="42" fillId="0" borderId="0" xfId="1" applyNumberFormat="1" applyFont="1" applyAlignment="1">
      <alignment horizontal="center"/>
    </xf>
    <xf numFmtId="0" fontId="42" fillId="0" borderId="0" xfId="1" applyFont="1" applyAlignment="1">
      <alignment horizontal="center"/>
    </xf>
    <xf numFmtId="0" fontId="21" fillId="0" borderId="14" xfId="0" applyFont="1" applyBorder="1"/>
    <xf numFmtId="0" fontId="20" fillId="0" borderId="0" xfId="0" applyFont="1" applyBorder="1" applyAlignment="1">
      <alignment horizontal="center" vertical="center"/>
    </xf>
    <xf numFmtId="0" fontId="39" fillId="0" borderId="0" xfId="0" applyFont="1" applyBorder="1" applyAlignment="1">
      <alignment horizontal="center" vertical="center"/>
    </xf>
    <xf numFmtId="0" fontId="20" fillId="0" borderId="13" xfId="0" applyFont="1" applyBorder="1" applyAlignment="1">
      <alignment horizontal="center" vertical="center"/>
    </xf>
    <xf numFmtId="0" fontId="21" fillId="0" borderId="13" xfId="0" applyFont="1" applyBorder="1" applyAlignment="1">
      <alignment horizontal="center" vertical="center"/>
    </xf>
    <xf numFmtId="0" fontId="39" fillId="0" borderId="13" xfId="0" applyFont="1" applyBorder="1" applyAlignment="1">
      <alignment horizontal="center" vertical="center"/>
    </xf>
    <xf numFmtId="0" fontId="21" fillId="0" borderId="0" xfId="0" applyFont="1" applyAlignment="1">
      <alignment horizontal="center" vertical="center"/>
    </xf>
    <xf numFmtId="0" fontId="39" fillId="0" borderId="0" xfId="0" applyFont="1" applyAlignment="1">
      <alignment horizontal="center" vertical="center"/>
    </xf>
    <xf numFmtId="166" fontId="21" fillId="0" borderId="0" xfId="0" applyNumberFormat="1" applyFont="1" applyAlignment="1">
      <alignment horizontal="center"/>
    </xf>
    <xf numFmtId="165" fontId="21" fillId="0" borderId="0" xfId="0" applyNumberFormat="1" applyFont="1" applyAlignment="1">
      <alignment horizontal="center"/>
    </xf>
    <xf numFmtId="0" fontId="20" fillId="0" borderId="0" xfId="0" applyFont="1"/>
    <xf numFmtId="165" fontId="21" fillId="0" borderId="13" xfId="0" applyNumberFormat="1" applyFont="1" applyBorder="1" applyAlignment="1">
      <alignment horizontal="center"/>
    </xf>
    <xf numFmtId="165" fontId="38" fillId="0" borderId="0" xfId="0" applyNumberFormat="1" applyFont="1" applyBorder="1" applyAlignment="1">
      <alignment horizontal="center" vertical="center"/>
    </xf>
    <xf numFmtId="49" fontId="38" fillId="0" borderId="0" xfId="0" applyNumberFormat="1" applyFont="1" applyBorder="1" applyAlignment="1">
      <alignment horizontal="center" vertical="center"/>
    </xf>
    <xf numFmtId="0" fontId="18" fillId="0" borderId="18" xfId="1" applyFont="1" applyBorder="1" applyAlignment="1">
      <alignment horizontal="center" vertical="center"/>
    </xf>
    <xf numFmtId="0" fontId="38" fillId="0" borderId="13" xfId="1" applyFont="1" applyBorder="1" applyAlignment="1">
      <alignment horizontal="center" vertical="center"/>
    </xf>
    <xf numFmtId="178" fontId="39" fillId="0" borderId="0" xfId="0" applyNumberFormat="1" applyFont="1" applyAlignment="1">
      <alignment horizontal="center"/>
    </xf>
    <xf numFmtId="178" fontId="39" fillId="0" borderId="13" xfId="0" applyNumberFormat="1" applyFont="1" applyBorder="1" applyAlignment="1">
      <alignment horizontal="center"/>
    </xf>
    <xf numFmtId="176" fontId="20" fillId="0" borderId="1" xfId="0" applyNumberFormat="1" applyFont="1" applyBorder="1" applyAlignment="1">
      <alignment horizontal="center"/>
    </xf>
    <xf numFmtId="49" fontId="38" fillId="0" borderId="13" xfId="0" applyNumberFormat="1" applyFont="1" applyBorder="1" applyAlignment="1">
      <alignment horizontal="center"/>
    </xf>
    <xf numFmtId="0" fontId="38" fillId="0" borderId="13" xfId="1" applyFont="1" applyBorder="1" applyAlignment="1">
      <alignment horizontal="center"/>
    </xf>
    <xf numFmtId="0" fontId="18" fillId="0" borderId="18" xfId="1" applyFont="1" applyBorder="1" applyAlignment="1">
      <alignment horizontal="center"/>
    </xf>
    <xf numFmtId="17" fontId="20" fillId="0" borderId="0" xfId="0" applyNumberFormat="1" applyFont="1" applyAlignment="1">
      <alignment horizontal="center"/>
    </xf>
    <xf numFmtId="0" fontId="19" fillId="3" borderId="4" xfId="27" applyFont="1" applyFill="1" applyBorder="1"/>
    <xf numFmtId="0" fontId="19" fillId="0" borderId="14" xfId="30" applyFont="1" applyBorder="1" applyAlignment="1">
      <alignment vertical="center"/>
    </xf>
    <xf numFmtId="0" fontId="19" fillId="0" borderId="16" xfId="30" applyFont="1" applyBorder="1" applyAlignment="1">
      <alignment vertical="center"/>
    </xf>
    <xf numFmtId="0" fontId="38" fillId="0" borderId="13" xfId="30" applyFont="1" applyBorder="1" applyAlignment="1">
      <alignment horizontal="center" vertical="center"/>
    </xf>
    <xf numFmtId="0" fontId="18" fillId="0" borderId="18" xfId="30" applyFont="1" applyBorder="1" applyAlignment="1">
      <alignment horizontal="center" vertical="center"/>
    </xf>
    <xf numFmtId="49" fontId="19" fillId="0" borderId="21" xfId="30" applyNumberFormat="1" applyFont="1" applyBorder="1" applyAlignment="1">
      <alignment vertical="center"/>
    </xf>
    <xf numFmtId="0" fontId="19" fillId="0" borderId="21" xfId="30" applyFont="1" applyBorder="1" applyAlignment="1">
      <alignment vertical="center"/>
    </xf>
    <xf numFmtId="178" fontId="38" fillId="0" borderId="21" xfId="31" applyNumberFormat="1" applyFont="1" applyBorder="1" applyAlignment="1">
      <alignment horizontal="center"/>
    </xf>
    <xf numFmtId="176" fontId="18" fillId="0" borderId="21" xfId="31" applyNumberFormat="1" applyFont="1" applyBorder="1" applyAlignment="1">
      <alignment horizontal="center"/>
    </xf>
    <xf numFmtId="178" fontId="38" fillId="0" borderId="13" xfId="30" applyNumberFormat="1" applyFont="1" applyBorder="1" applyAlignment="1">
      <alignment horizontal="center" vertical="center"/>
    </xf>
    <xf numFmtId="1" fontId="38" fillId="0" borderId="0" xfId="1" applyNumberFormat="1" applyFont="1" applyAlignment="1">
      <alignment horizontal="left"/>
    </xf>
    <xf numFmtId="0" fontId="39" fillId="0" borderId="0" xfId="0" applyFont="1"/>
    <xf numFmtId="0" fontId="19" fillId="3" borderId="0" xfId="39" applyFont="1" applyFill="1"/>
    <xf numFmtId="0" fontId="21" fillId="0" borderId="0" xfId="14" applyFont="1"/>
    <xf numFmtId="0" fontId="21" fillId="0" borderId="0" xfId="14" applyFont="1" applyAlignment="1">
      <alignment horizontal="left" vertical="top"/>
    </xf>
    <xf numFmtId="3" fontId="21" fillId="0" borderId="0" xfId="14" applyNumberFormat="1" applyFont="1" applyAlignment="1">
      <alignment horizontal="center"/>
    </xf>
    <xf numFmtId="0" fontId="20" fillId="0" borderId="0" xfId="14" applyFont="1"/>
    <xf numFmtId="0" fontId="39" fillId="0" borderId="0" xfId="14" applyFont="1"/>
    <xf numFmtId="178" fontId="39" fillId="0" borderId="0" xfId="14" applyNumberFormat="1" applyFont="1" applyAlignment="1">
      <alignment horizontal="center"/>
    </xf>
    <xf numFmtId="176" fontId="18" fillId="0" borderId="0" xfId="14" applyNumberFormat="1" applyFont="1" applyAlignment="1">
      <alignment horizontal="center"/>
    </xf>
    <xf numFmtId="0" fontId="39" fillId="0" borderId="13" xfId="14" applyFont="1" applyBorder="1" applyAlignment="1">
      <alignment horizontal="center" vertical="center"/>
    </xf>
    <xf numFmtId="0" fontId="21" fillId="0" borderId="13" xfId="14" applyFont="1" applyBorder="1"/>
    <xf numFmtId="0" fontId="21" fillId="0" borderId="13" xfId="14" applyFont="1" applyBorder="1" applyAlignment="1">
      <alignment vertical="center"/>
    </xf>
    <xf numFmtId="0" fontId="21" fillId="0" borderId="14" xfId="14" applyFont="1" applyBorder="1"/>
    <xf numFmtId="0" fontId="19" fillId="0" borderId="0" xfId="4" applyFont="1"/>
    <xf numFmtId="0" fontId="19" fillId="0" borderId="0" xfId="4" applyFont="1" applyAlignment="1">
      <alignment vertical="center" wrapText="1"/>
    </xf>
    <xf numFmtId="165" fontId="47" fillId="0" borderId="0" xfId="15" applyNumberFormat="1" applyFont="1"/>
    <xf numFmtId="165" fontId="19" fillId="0" borderId="0" xfId="4" applyNumberFormat="1" applyFont="1"/>
    <xf numFmtId="0" fontId="22" fillId="0" borderId="0" xfId="15" applyFont="1" applyAlignment="1">
      <alignment horizontal="left" vertical="center" readingOrder="1"/>
    </xf>
    <xf numFmtId="0" fontId="48" fillId="0" borderId="0" xfId="15" applyFont="1" applyAlignment="1">
      <alignment horizontal="left" vertical="center" readingOrder="1"/>
    </xf>
    <xf numFmtId="165" fontId="18" fillId="0" borderId="0" xfId="4" applyNumberFormat="1" applyFont="1"/>
    <xf numFmtId="167" fontId="19" fillId="0" borderId="0" xfId="4" applyNumberFormat="1" applyFont="1"/>
    <xf numFmtId="49" fontId="19" fillId="0" borderId="0" xfId="4" applyNumberFormat="1" applyFont="1"/>
    <xf numFmtId="0" fontId="38" fillId="0" borderId="0" xfId="4" applyFont="1"/>
    <xf numFmtId="165" fontId="49" fillId="0" borderId="0" xfId="4" applyNumberFormat="1" applyFont="1"/>
    <xf numFmtId="0" fontId="49" fillId="0" borderId="0" xfId="4" applyFont="1"/>
    <xf numFmtId="49" fontId="19" fillId="0" borderId="0" xfId="4" quotePrefix="1" applyNumberFormat="1" applyFont="1"/>
    <xf numFmtId="165" fontId="32" fillId="0" borderId="0" xfId="15" applyNumberFormat="1" applyFont="1"/>
    <xf numFmtId="168" fontId="19" fillId="0" borderId="0" xfId="4" applyNumberFormat="1" applyFont="1"/>
    <xf numFmtId="0" fontId="19" fillId="0" borderId="0" xfId="4" applyFont="1" applyAlignment="1">
      <alignment horizontal="right" vertical="top"/>
    </xf>
    <xf numFmtId="17" fontId="47" fillId="0" borderId="0" xfId="15" applyNumberFormat="1" applyFont="1"/>
    <xf numFmtId="0" fontId="36" fillId="0" borderId="0" xfId="15" applyFont="1" applyAlignment="1">
      <alignment horizontal="center" vertical="center"/>
    </xf>
    <xf numFmtId="0" fontId="38" fillId="0" borderId="0" xfId="4" applyFont="1" applyAlignment="1">
      <alignment horizontal="center"/>
    </xf>
    <xf numFmtId="178" fontId="38" fillId="0" borderId="0" xfId="4" applyNumberFormat="1" applyFont="1" applyAlignment="1">
      <alignment horizontal="center" vertical="center"/>
    </xf>
    <xf numFmtId="0" fontId="19" fillId="0" borderId="14" xfId="4" applyFont="1" applyBorder="1"/>
    <xf numFmtId="0" fontId="18" fillId="0" borderId="14" xfId="4" applyFont="1" applyBorder="1" applyAlignment="1">
      <alignment vertical="center" wrapText="1"/>
    </xf>
    <xf numFmtId="0" fontId="19" fillId="0" borderId="0" xfId="4" applyFont="1" applyBorder="1"/>
    <xf numFmtId="0" fontId="38" fillId="0" borderId="13" xfId="4" applyFont="1" applyBorder="1" applyAlignment="1">
      <alignment horizontal="center"/>
    </xf>
    <xf numFmtId="0" fontId="47" fillId="0" borderId="16" xfId="15" applyFont="1" applyBorder="1"/>
    <xf numFmtId="165" fontId="18" fillId="3" borderId="0" xfId="37" applyNumberFormat="1" applyFont="1" applyFill="1"/>
    <xf numFmtId="178" fontId="38" fillId="3" borderId="0" xfId="38" applyNumberFormat="1" applyFont="1" applyFill="1" applyAlignment="1">
      <alignment horizontal="center" vertical="center"/>
    </xf>
    <xf numFmtId="178" fontId="38" fillId="3" borderId="0" xfId="37" applyNumberFormat="1" applyFont="1" applyFill="1" applyAlignment="1">
      <alignment horizontal="center" vertical="center"/>
    </xf>
    <xf numFmtId="0" fontId="18" fillId="3" borderId="0" xfId="37" applyFont="1" applyFill="1" applyAlignment="1">
      <alignment horizontal="center" vertical="center"/>
    </xf>
    <xf numFmtId="176" fontId="18" fillId="3" borderId="0" xfId="38" applyNumberFormat="1" applyFont="1" applyFill="1" applyAlignment="1">
      <alignment horizontal="center" vertical="center"/>
    </xf>
    <xf numFmtId="0" fontId="38" fillId="3" borderId="13" xfId="37" applyFont="1" applyFill="1" applyBorder="1" applyAlignment="1">
      <alignment horizontal="center" vertical="center"/>
    </xf>
    <xf numFmtId="0" fontId="18" fillId="3" borderId="13" xfId="37" applyFont="1" applyFill="1" applyBorder="1" applyAlignment="1">
      <alignment horizontal="center" vertical="center"/>
    </xf>
    <xf numFmtId="0" fontId="18" fillId="3" borderId="14" xfId="37" applyFont="1" applyFill="1" applyBorder="1"/>
    <xf numFmtId="0" fontId="38" fillId="3" borderId="0" xfId="37" applyFont="1" applyFill="1" applyAlignment="1">
      <alignment horizontal="center" vertical="center" wrapText="1"/>
    </xf>
    <xf numFmtId="176" fontId="18" fillId="3" borderId="0" xfId="37" applyNumberFormat="1" applyFont="1" applyFill="1" applyAlignment="1">
      <alignment horizontal="center" vertical="center"/>
    </xf>
    <xf numFmtId="0" fontId="19" fillId="3" borderId="14" xfId="37" applyFont="1" applyFill="1" applyBorder="1" applyAlignment="1">
      <alignment wrapText="1"/>
    </xf>
    <xf numFmtId="0" fontId="18" fillId="3" borderId="16" xfId="37" applyFont="1" applyFill="1" applyBorder="1"/>
    <xf numFmtId="0" fontId="38" fillId="3" borderId="13" xfId="19" applyFont="1" applyFill="1" applyBorder="1" applyAlignment="1">
      <alignment horizontal="center" wrapText="1"/>
    </xf>
    <xf numFmtId="0" fontId="18" fillId="3" borderId="14" xfId="19" applyFont="1" applyFill="1" applyBorder="1" applyAlignment="1">
      <alignment horizontal="center" wrapText="1"/>
    </xf>
    <xf numFmtId="165" fontId="18" fillId="3" borderId="14" xfId="37" applyNumberFormat="1" applyFont="1" applyFill="1" applyBorder="1" applyAlignment="1">
      <alignment horizontal="center" wrapText="1"/>
    </xf>
    <xf numFmtId="165" fontId="38" fillId="3" borderId="13" xfId="37" applyNumberFormat="1" applyFont="1" applyFill="1" applyBorder="1" applyAlignment="1">
      <alignment horizontal="center" wrapText="1"/>
    </xf>
    <xf numFmtId="0" fontId="19" fillId="3" borderId="0" xfId="41" quotePrefix="1" applyFont="1" applyFill="1" applyAlignment="1">
      <alignment horizontal="center" vertical="center"/>
    </xf>
    <xf numFmtId="167" fontId="19" fillId="3" borderId="0" xfId="42" applyNumberFormat="1" applyFont="1" applyFill="1" applyAlignment="1">
      <alignment horizontal="center"/>
    </xf>
    <xf numFmtId="2" fontId="19" fillId="3" borderId="0" xfId="42" applyNumberFormat="1" applyFont="1" applyFill="1" applyAlignment="1">
      <alignment horizontal="center"/>
    </xf>
    <xf numFmtId="175" fontId="19" fillId="3" borderId="0" xfId="39" applyNumberFormat="1" applyFont="1" applyFill="1"/>
    <xf numFmtId="0" fontId="38" fillId="3" borderId="0" xfId="41" applyFont="1" applyFill="1" applyAlignment="1">
      <alignment horizontal="left" vertical="top"/>
    </xf>
    <xf numFmtId="0" fontId="38" fillId="3" borderId="0" xfId="41" applyFont="1" applyFill="1" applyAlignment="1">
      <alignment horizontal="center" vertical="center"/>
    </xf>
    <xf numFmtId="178" fontId="38" fillId="3" borderId="0" xfId="41" applyNumberFormat="1" applyFont="1" applyFill="1" applyAlignment="1">
      <alignment horizontal="center" vertical="center"/>
    </xf>
    <xf numFmtId="0" fontId="38" fillId="3" borderId="13" xfId="41" applyFont="1" applyFill="1" applyBorder="1" applyAlignment="1">
      <alignment horizontal="center" vertical="center"/>
    </xf>
    <xf numFmtId="0" fontId="19" fillId="3" borderId="13" xfId="41" applyFont="1" applyFill="1" applyBorder="1" applyAlignment="1">
      <alignment horizontal="center" vertical="center"/>
    </xf>
    <xf numFmtId="0" fontId="18" fillId="3" borderId="13" xfId="41" applyFont="1" applyFill="1" applyBorder="1" applyAlignment="1">
      <alignment horizontal="center" vertical="center" wrapText="1"/>
    </xf>
    <xf numFmtId="0" fontId="19" fillId="3" borderId="14" xfId="41" applyFont="1" applyFill="1" applyBorder="1" applyAlignment="1">
      <alignment horizontal="center" vertical="center"/>
    </xf>
    <xf numFmtId="0" fontId="19" fillId="3" borderId="16" xfId="41" applyFont="1" applyFill="1" applyBorder="1" applyAlignment="1">
      <alignment horizontal="center" vertical="center"/>
    </xf>
    <xf numFmtId="0" fontId="19" fillId="3" borderId="17" xfId="41" applyFont="1" applyFill="1" applyBorder="1" applyAlignment="1">
      <alignment horizontal="center" vertical="center"/>
    </xf>
    <xf numFmtId="0" fontId="18" fillId="3" borderId="18" xfId="41" applyFont="1" applyFill="1" applyBorder="1" applyAlignment="1">
      <alignment horizontal="center" vertical="center"/>
    </xf>
    <xf numFmtId="0" fontId="21" fillId="0" borderId="0" xfId="16" applyFont="1" applyFill="1"/>
    <xf numFmtId="0" fontId="20" fillId="0" borderId="0" xfId="16" applyFont="1" applyFill="1" applyAlignment="1">
      <alignment wrapText="1"/>
    </xf>
    <xf numFmtId="0" fontId="19" fillId="0" borderId="0" xfId="15" applyFont="1" applyFill="1"/>
    <xf numFmtId="1" fontId="19" fillId="0" borderId="0" xfId="16" applyNumberFormat="1" applyFont="1" applyFill="1"/>
    <xf numFmtId="165" fontId="21" fillId="0" borderId="0" xfId="16" applyNumberFormat="1" applyFont="1" applyFill="1"/>
    <xf numFmtId="0" fontId="20" fillId="0" borderId="0" xfId="16" applyFont="1" applyFill="1"/>
    <xf numFmtId="0" fontId="18" fillId="0" borderId="0" xfId="15" applyFont="1" applyFill="1"/>
    <xf numFmtId="169" fontId="21" fillId="0" borderId="0" xfId="16" applyNumberFormat="1" applyFont="1" applyFill="1"/>
    <xf numFmtId="165" fontId="19" fillId="0" borderId="0" xfId="16" applyNumberFormat="1" applyFont="1" applyFill="1"/>
    <xf numFmtId="0" fontId="20" fillId="0" borderId="0" xfId="0" applyFont="1" applyBorder="1"/>
    <xf numFmtId="0" fontId="38" fillId="0" borderId="0" xfId="2" applyFont="1" applyBorder="1" applyAlignment="1">
      <alignment vertical="top" wrapText="1"/>
    </xf>
    <xf numFmtId="0" fontId="21" fillId="0" borderId="0" xfId="0" applyFont="1" applyBorder="1"/>
    <xf numFmtId="0" fontId="21" fillId="0" borderId="0" xfId="0" applyFont="1" applyBorder="1" applyAlignment="1">
      <alignment horizontal="center"/>
    </xf>
    <xf numFmtId="0" fontId="21" fillId="0" borderId="0" xfId="0" applyFont="1" applyBorder="1" applyAlignment="1">
      <alignment horizontal="center" wrapText="1"/>
    </xf>
    <xf numFmtId="165" fontId="21" fillId="0" borderId="0" xfId="0" applyNumberFormat="1" applyFont="1" applyBorder="1" applyAlignment="1">
      <alignment horizontal="center"/>
    </xf>
    <xf numFmtId="176" fontId="20" fillId="0" borderId="0" xfId="0" applyNumberFormat="1" applyFont="1" applyBorder="1" applyAlignment="1">
      <alignment horizontal="center"/>
    </xf>
    <xf numFmtId="178" fontId="39" fillId="0" borderId="0" xfId="0" applyNumberFormat="1" applyFont="1" applyBorder="1" applyAlignment="1">
      <alignment horizontal="center"/>
    </xf>
    <xf numFmtId="0" fontId="21" fillId="0" borderId="16" xfId="0" applyFont="1" applyBorder="1" applyAlignment="1">
      <alignment horizontal="center"/>
    </xf>
    <xf numFmtId="0" fontId="21" fillId="0" borderId="17" xfId="0" applyFont="1" applyBorder="1" applyAlignment="1">
      <alignment horizontal="center"/>
    </xf>
    <xf numFmtId="0" fontId="20" fillId="0" borderId="18" xfId="0" applyFont="1" applyBorder="1" applyAlignment="1">
      <alignment horizontal="center" vertical="center"/>
    </xf>
    <xf numFmtId="176" fontId="20" fillId="0" borderId="13" xfId="0" applyNumberFormat="1" applyFont="1" applyBorder="1" applyAlignment="1">
      <alignment horizontal="center"/>
    </xf>
    <xf numFmtId="0" fontId="39" fillId="0" borderId="0" xfId="0" applyFont="1" applyBorder="1"/>
    <xf numFmtId="0" fontId="19" fillId="0" borderId="0" xfId="2" applyFont="1" applyBorder="1" applyAlignment="1">
      <alignment vertical="top" wrapText="1"/>
    </xf>
    <xf numFmtId="0" fontId="20" fillId="0" borderId="0" xfId="0" applyFont="1" applyBorder="1" applyAlignment="1">
      <alignment horizontal="center"/>
    </xf>
    <xf numFmtId="0" fontId="20" fillId="0" borderId="0" xfId="0" applyFont="1" applyBorder="1" applyAlignment="1">
      <alignment horizontal="center" wrapText="1"/>
    </xf>
    <xf numFmtId="0" fontId="39" fillId="0" borderId="0" xfId="0" applyFont="1" applyBorder="1" applyAlignment="1">
      <alignment horizontal="center"/>
    </xf>
    <xf numFmtId="178" fontId="38" fillId="0" borderId="0" xfId="4" applyNumberFormat="1" applyFont="1" applyAlignment="1">
      <alignment horizontal="center"/>
    </xf>
    <xf numFmtId="49" fontId="19" fillId="3" borderId="0" xfId="1" applyNumberFormat="1" applyFont="1" applyFill="1"/>
    <xf numFmtId="49" fontId="21" fillId="3" borderId="0" xfId="0" applyNumberFormat="1" applyFont="1" applyFill="1" applyAlignment="1">
      <alignment vertical="top" wrapText="1"/>
    </xf>
    <xf numFmtId="49" fontId="39" fillId="3" borderId="0" xfId="0" applyNumberFormat="1" applyFont="1" applyFill="1" applyAlignment="1">
      <alignment vertical="top" wrapText="1"/>
    </xf>
    <xf numFmtId="0" fontId="19" fillId="0" borderId="0" xfId="19" applyFont="1"/>
    <xf numFmtId="0" fontId="19" fillId="0" borderId="15" xfId="19" applyFont="1" applyBorder="1"/>
    <xf numFmtId="164" fontId="47" fillId="0" borderId="15" xfId="19" applyNumberFormat="1" applyFont="1" applyBorder="1"/>
    <xf numFmtId="164" fontId="47" fillId="0" borderId="13" xfId="19" applyNumberFormat="1" applyFont="1" applyBorder="1"/>
    <xf numFmtId="164" fontId="47" fillId="4" borderId="13" xfId="19" applyNumberFormat="1" applyFont="1" applyFill="1" applyBorder="1"/>
    <xf numFmtId="164" fontId="47" fillId="0" borderId="0" xfId="19" applyNumberFormat="1" applyFont="1" applyAlignment="1">
      <alignment horizontal="center"/>
    </xf>
    <xf numFmtId="3" fontId="19" fillId="0" borderId="0" xfId="19" applyNumberFormat="1" applyFont="1"/>
    <xf numFmtId="165" fontId="18" fillId="0" borderId="0" xfId="19" applyNumberFormat="1" applyFont="1"/>
    <xf numFmtId="0" fontId="18" fillId="0" borderId="0" xfId="19" applyFont="1"/>
    <xf numFmtId="164" fontId="47" fillId="0" borderId="0" xfId="19" applyNumberFormat="1" applyFont="1"/>
    <xf numFmtId="0" fontId="19" fillId="0" borderId="0" xfId="19" applyFont="1" applyAlignment="1">
      <alignment horizontal="left"/>
    </xf>
    <xf numFmtId="165" fontId="19" fillId="0" borderId="0" xfId="19" applyNumberFormat="1" applyFont="1"/>
    <xf numFmtId="165" fontId="27" fillId="0" borderId="0" xfId="19" applyNumberFormat="1" applyFont="1"/>
    <xf numFmtId="164" fontId="19" fillId="0" borderId="0" xfId="19" applyNumberFormat="1" applyFont="1"/>
    <xf numFmtId="164" fontId="18" fillId="0" borderId="0" xfId="19" applyNumberFormat="1" applyFont="1"/>
    <xf numFmtId="14" fontId="19" fillId="0" borderId="0" xfId="19" applyNumberFormat="1" applyFont="1" applyAlignment="1">
      <alignment horizontal="left"/>
    </xf>
    <xf numFmtId="164" fontId="36" fillId="0" borderId="0" xfId="19" applyNumberFormat="1" applyFont="1"/>
    <xf numFmtId="0" fontId="19" fillId="0" borderId="0" xfId="19" applyFont="1" applyAlignment="1">
      <alignment horizontal="left" indent="1"/>
    </xf>
    <xf numFmtId="14" fontId="19" fillId="0" borderId="0" xfId="19" applyNumberFormat="1" applyFont="1"/>
    <xf numFmtId="167" fontId="19" fillId="0" borderId="0" xfId="19" applyNumberFormat="1" applyFont="1"/>
    <xf numFmtId="167" fontId="19" fillId="0" borderId="0" xfId="19" applyNumberFormat="1" applyFont="1" applyAlignment="1">
      <alignment horizontal="left" indent="1"/>
    </xf>
    <xf numFmtId="0" fontId="52" fillId="2" borderId="0" xfId="19" applyFont="1" applyFill="1" applyAlignment="1">
      <alignment horizontal="left" indent="1"/>
    </xf>
    <xf numFmtId="164" fontId="47" fillId="2" borderId="0" xfId="19" applyNumberFormat="1" applyFont="1" applyFill="1"/>
    <xf numFmtId="0" fontId="19" fillId="2" borderId="0" xfId="19" applyFont="1" applyFill="1"/>
    <xf numFmtId="167" fontId="19" fillId="2" borderId="0" xfId="19" applyNumberFormat="1" applyFont="1" applyFill="1"/>
    <xf numFmtId="14" fontId="19" fillId="2" borderId="0" xfId="19" applyNumberFormat="1" applyFont="1" applyFill="1"/>
    <xf numFmtId="2" fontId="19" fillId="0" borderId="0" xfId="19" applyNumberFormat="1" applyFont="1" applyAlignment="1">
      <alignment horizontal="left"/>
    </xf>
    <xf numFmtId="0" fontId="52" fillId="0" borderId="0" xfId="19" applyFont="1" applyAlignment="1">
      <alignment horizontal="left" indent="1"/>
    </xf>
    <xf numFmtId="0" fontId="19" fillId="5" borderId="2" xfId="1" applyFont="1" applyFill="1" applyBorder="1"/>
    <xf numFmtId="0" fontId="19" fillId="5" borderId="22" xfId="1" applyFont="1" applyFill="1" applyBorder="1"/>
    <xf numFmtId="0" fontId="19" fillId="5" borderId="23" xfId="1" applyFont="1" applyFill="1" applyBorder="1"/>
    <xf numFmtId="164" fontId="19" fillId="0" borderId="2" xfId="1" applyNumberFormat="1" applyFont="1" applyBorder="1"/>
    <xf numFmtId="164" fontId="19" fillId="4" borderId="2" xfId="20" applyNumberFormat="1" applyFont="1" applyFill="1" applyBorder="1"/>
    <xf numFmtId="164" fontId="19" fillId="4" borderId="22" xfId="20" applyNumberFormat="1" applyFont="1" applyFill="1" applyBorder="1"/>
    <xf numFmtId="164" fontId="19" fillId="4" borderId="23" xfId="20" applyNumberFormat="1" applyFont="1" applyFill="1" applyBorder="1"/>
    <xf numFmtId="164" fontId="19" fillId="4" borderId="24" xfId="20" applyNumberFormat="1" applyFont="1" applyFill="1" applyBorder="1"/>
    <xf numFmtId="0" fontId="19" fillId="4" borderId="2" xfId="20" applyFont="1" applyFill="1" applyBorder="1"/>
    <xf numFmtId="0" fontId="38" fillId="3" borderId="0" xfId="1" applyFont="1" applyFill="1"/>
    <xf numFmtId="0" fontId="38" fillId="0" borderId="0" xfId="1" applyFont="1"/>
    <xf numFmtId="0" fontId="18" fillId="0" borderId="0" xfId="1" applyFont="1" applyAlignment="1">
      <alignment horizontal="center" vertical="center"/>
    </xf>
    <xf numFmtId="176" fontId="18" fillId="0" borderId="0" xfId="1" applyNumberFormat="1" applyFont="1" applyAlignment="1">
      <alignment horizontal="center" vertical="center"/>
    </xf>
    <xf numFmtId="0" fontId="38" fillId="0" borderId="0" xfId="1" applyFont="1" applyAlignment="1">
      <alignment horizontal="center" vertical="center"/>
    </xf>
    <xf numFmtId="178" fontId="38" fillId="0" borderId="0" xfId="1" applyNumberFormat="1" applyFont="1" applyAlignment="1">
      <alignment horizontal="center"/>
    </xf>
    <xf numFmtId="0" fontId="18" fillId="0" borderId="14" xfId="1" applyFont="1" applyBorder="1"/>
    <xf numFmtId="0" fontId="19" fillId="0" borderId="14" xfId="1" applyFont="1" applyBorder="1"/>
    <xf numFmtId="0" fontId="19" fillId="0" borderId="13" xfId="1" applyFont="1" applyBorder="1"/>
    <xf numFmtId="0" fontId="19" fillId="0" borderId="16" xfId="1" applyFont="1" applyBorder="1"/>
    <xf numFmtId="0" fontId="20" fillId="0" borderId="14" xfId="0" applyFont="1" applyBorder="1" applyAlignment="1">
      <alignment horizontal="center" vertical="center" wrapText="1"/>
    </xf>
    <xf numFmtId="0" fontId="38" fillId="0" borderId="13" xfId="1" applyFont="1" applyBorder="1"/>
    <xf numFmtId="178" fontId="38" fillId="0" borderId="0" xfId="1" applyNumberFormat="1" applyFont="1" applyAlignment="1">
      <alignment horizontal="center" vertical="center"/>
    </xf>
    <xf numFmtId="0" fontId="18" fillId="0" borderId="16" xfId="1" applyFont="1" applyBorder="1"/>
    <xf numFmtId="0" fontId="19" fillId="0" borderId="0" xfId="7" applyFont="1"/>
    <xf numFmtId="165" fontId="53" fillId="0" borderId="0" xfId="7" applyNumberFormat="1" applyFont="1"/>
    <xf numFmtId="0" fontId="19" fillId="0" borderId="13" xfId="7" applyFont="1" applyBorder="1"/>
    <xf numFmtId="0" fontId="18" fillId="3" borderId="0" xfId="10" applyFont="1" applyFill="1" applyAlignment="1">
      <alignment horizontal="left" vertical="center"/>
    </xf>
    <xf numFmtId="170" fontId="38" fillId="0" borderId="0" xfId="1" applyNumberFormat="1" applyFont="1" applyAlignment="1">
      <alignment horizontal="center"/>
    </xf>
    <xf numFmtId="171" fontId="18" fillId="0" borderId="0" xfId="1" applyNumberFormat="1" applyFont="1" applyAlignment="1">
      <alignment horizontal="center"/>
    </xf>
    <xf numFmtId="176" fontId="18" fillId="0" borderId="0" xfId="1" applyNumberFormat="1" applyFont="1" applyAlignment="1">
      <alignment horizontal="center"/>
    </xf>
    <xf numFmtId="170" fontId="19" fillId="0" borderId="14" xfId="1" applyNumberFormat="1" applyFont="1" applyBorder="1"/>
    <xf numFmtId="171" fontId="18" fillId="0" borderId="14" xfId="1" applyNumberFormat="1" applyFont="1" applyBorder="1" applyAlignment="1">
      <alignment horizontal="center" vertical="center" wrapText="1"/>
    </xf>
    <xf numFmtId="171" fontId="19" fillId="0" borderId="16" xfId="1" applyNumberFormat="1" applyFont="1" applyBorder="1"/>
    <xf numFmtId="0" fontId="54" fillId="0" borderId="0" xfId="7" applyFont="1"/>
    <xf numFmtId="0" fontId="55" fillId="0" borderId="0" xfId="1" applyFont="1"/>
    <xf numFmtId="0" fontId="56" fillId="0" borderId="0" xfId="7" applyFont="1"/>
    <xf numFmtId="165" fontId="58" fillId="0" borderId="0" xfId="7" applyNumberFormat="1" applyFont="1"/>
    <xf numFmtId="0" fontId="39" fillId="0" borderId="0" xfId="16" applyFont="1" applyFill="1" applyAlignment="1">
      <alignment wrapText="1"/>
    </xf>
    <xf numFmtId="0" fontId="39" fillId="0" borderId="0" xfId="16" applyFont="1" applyFill="1" applyAlignment="1">
      <alignment horizontal="center" vertical="center" wrapText="1"/>
    </xf>
    <xf numFmtId="0" fontId="39" fillId="0" borderId="0" xfId="16" applyFont="1" applyFill="1" applyAlignment="1">
      <alignment horizontal="center" wrapText="1"/>
    </xf>
    <xf numFmtId="178" fontId="38" fillId="0" borderId="0" xfId="6" applyNumberFormat="1" applyFont="1" applyFill="1" applyAlignment="1">
      <alignment horizontal="center"/>
    </xf>
    <xf numFmtId="179" fontId="20" fillId="0" borderId="0" xfId="16" applyNumberFormat="1" applyFont="1" applyFill="1" applyAlignment="1">
      <alignment horizontal="center" wrapText="1"/>
    </xf>
    <xf numFmtId="176" fontId="18" fillId="0" borderId="0" xfId="6" applyNumberFormat="1" applyFont="1" applyFill="1" applyAlignment="1">
      <alignment horizontal="center"/>
    </xf>
    <xf numFmtId="0" fontId="39" fillId="0" borderId="0" xfId="16" applyFont="1" applyFill="1"/>
    <xf numFmtId="0" fontId="39" fillId="0" borderId="13" xfId="16" applyFont="1" applyFill="1" applyBorder="1" applyAlignment="1">
      <alignment horizontal="center" wrapText="1"/>
    </xf>
    <xf numFmtId="0" fontId="39" fillId="0" borderId="13" xfId="16" applyFont="1" applyFill="1" applyBorder="1" applyAlignment="1">
      <alignment wrapText="1"/>
    </xf>
    <xf numFmtId="0" fontId="20" fillId="0" borderId="13" xfId="16" applyFont="1" applyFill="1" applyBorder="1" applyAlignment="1">
      <alignment wrapText="1"/>
    </xf>
    <xf numFmtId="0" fontId="21" fillId="0" borderId="13" xfId="16" applyFont="1" applyFill="1" applyBorder="1"/>
    <xf numFmtId="0" fontId="39" fillId="0" borderId="13" xfId="16" applyFont="1" applyFill="1" applyBorder="1" applyAlignment="1">
      <alignment horizontal="center" vertical="center" wrapText="1"/>
    </xf>
    <xf numFmtId="0" fontId="49" fillId="0" borderId="14" xfId="16" applyFont="1" applyFill="1" applyBorder="1" applyAlignment="1">
      <alignment vertical="top" wrapText="1"/>
    </xf>
    <xf numFmtId="0" fontId="20" fillId="0" borderId="14" xfId="16" applyFont="1" applyFill="1" applyBorder="1" applyAlignment="1">
      <alignment wrapText="1"/>
    </xf>
    <xf numFmtId="0" fontId="20" fillId="0" borderId="14" xfId="16" applyFont="1" applyFill="1" applyBorder="1" applyAlignment="1">
      <alignment horizontal="center" vertical="center" wrapText="1"/>
    </xf>
    <xf numFmtId="0" fontId="49" fillId="0" borderId="16" xfId="16" applyFont="1" applyFill="1" applyBorder="1" applyAlignment="1">
      <alignment horizontal="left" vertical="top" wrapText="1"/>
    </xf>
    <xf numFmtId="179" fontId="20" fillId="0" borderId="18" xfId="16" applyNumberFormat="1" applyFont="1" applyFill="1" applyBorder="1" applyAlignment="1">
      <alignment horizontal="center" wrapText="1"/>
    </xf>
    <xf numFmtId="0" fontId="38" fillId="3" borderId="4" xfId="27" applyFont="1" applyFill="1" applyBorder="1"/>
    <xf numFmtId="0" fontId="38" fillId="3" borderId="0" xfId="1" applyFont="1" applyFill="1" applyAlignment="1">
      <alignment horizontal="left" vertical="top"/>
    </xf>
    <xf numFmtId="0" fontId="38" fillId="3" borderId="0" xfId="1" applyFont="1" applyFill="1" applyAlignment="1">
      <alignment vertical="top"/>
    </xf>
    <xf numFmtId="0" fontId="38" fillId="3" borderId="0" xfId="17" applyFont="1" applyFill="1"/>
    <xf numFmtId="0" fontId="38" fillId="0" borderId="0" xfId="2" applyFont="1" applyAlignment="1">
      <alignment vertical="center"/>
    </xf>
    <xf numFmtId="0" fontId="18" fillId="3" borderId="0" xfId="10" applyFont="1" applyFill="1" applyAlignment="1">
      <alignment vertical="center"/>
    </xf>
    <xf numFmtId="0" fontId="38" fillId="3" borderId="0" xfId="10" applyFont="1" applyFill="1"/>
    <xf numFmtId="0" fontId="18" fillId="3" borderId="0" xfId="10" applyFont="1" applyFill="1" applyAlignment="1">
      <alignment horizontal="left"/>
    </xf>
    <xf numFmtId="0" fontId="19" fillId="3" borderId="0" xfId="27" applyFont="1" applyFill="1"/>
    <xf numFmtId="0" fontId="19" fillId="0" borderId="0" xfId="27" applyFont="1"/>
    <xf numFmtId="0" fontId="19" fillId="3" borderId="5" xfId="27" applyFont="1" applyFill="1" applyBorder="1"/>
    <xf numFmtId="0" fontId="18" fillId="3" borderId="4" xfId="27" applyFont="1" applyFill="1" applyBorder="1"/>
    <xf numFmtId="0" fontId="19" fillId="3" borderId="6" xfId="27" applyFont="1" applyFill="1" applyBorder="1"/>
    <xf numFmtId="0" fontId="19" fillId="3" borderId="7" xfId="27" applyFont="1" applyFill="1" applyBorder="1"/>
    <xf numFmtId="0" fontId="19" fillId="3" borderId="0" xfId="27" applyFont="1" applyFill="1" applyAlignment="1">
      <alignment vertical="top"/>
    </xf>
    <xf numFmtId="0" fontId="19" fillId="3" borderId="6" xfId="27" applyFont="1" applyFill="1" applyBorder="1" applyAlignment="1">
      <alignment vertical="top"/>
    </xf>
    <xf numFmtId="0" fontId="19" fillId="3" borderId="7" xfId="27" applyFont="1" applyFill="1" applyBorder="1" applyAlignment="1">
      <alignment vertical="top"/>
    </xf>
    <xf numFmtId="0" fontId="19" fillId="0" borderId="0" xfId="27" applyFont="1" applyAlignment="1">
      <alignment vertical="top"/>
    </xf>
    <xf numFmtId="0" fontId="19" fillId="3" borderId="9" xfId="27" applyFont="1" applyFill="1" applyBorder="1"/>
    <xf numFmtId="0" fontId="19" fillId="3" borderId="10" xfId="27" applyFont="1" applyFill="1" applyBorder="1"/>
    <xf numFmtId="0" fontId="19" fillId="3" borderId="11" xfId="27" applyFont="1" applyFill="1" applyBorder="1"/>
    <xf numFmtId="0" fontId="38" fillId="3" borderId="0" xfId="1" applyFont="1" applyFill="1" applyAlignment="1">
      <alignment vertical="top" wrapText="1"/>
    </xf>
    <xf numFmtId="0" fontId="38" fillId="3" borderId="13" xfId="19" applyFont="1" applyFill="1" applyBorder="1" applyAlignment="1">
      <alignment horizontal="center" vertical="center" wrapText="1"/>
    </xf>
    <xf numFmtId="0" fontId="18" fillId="3" borderId="14" xfId="19" applyFont="1" applyFill="1" applyBorder="1" applyAlignment="1">
      <alignment horizontal="center" vertical="center" wrapText="1"/>
    </xf>
    <xf numFmtId="165" fontId="18" fillId="3" borderId="14" xfId="37" applyNumberFormat="1" applyFont="1" applyFill="1" applyBorder="1" applyAlignment="1">
      <alignment horizontal="center" vertical="center" wrapText="1"/>
    </xf>
    <xf numFmtId="0" fontId="38" fillId="3" borderId="13" xfId="37" applyFont="1" applyFill="1" applyBorder="1" applyAlignment="1">
      <alignment horizontal="center" wrapText="1"/>
    </xf>
    <xf numFmtId="0" fontId="18" fillId="3" borderId="18" xfId="37" applyFont="1" applyFill="1" applyBorder="1" applyAlignment="1">
      <alignment horizontal="center"/>
    </xf>
    <xf numFmtId="165" fontId="19" fillId="3" borderId="0" xfId="37" applyNumberFormat="1" applyFont="1" applyFill="1" applyAlignment="1">
      <alignment horizontal="center"/>
    </xf>
    <xf numFmtId="0" fontId="21" fillId="0" borderId="16" xfId="14" applyFont="1" applyBorder="1"/>
    <xf numFmtId="0" fontId="20" fillId="0" borderId="18" xfId="14" applyFont="1" applyBorder="1" applyAlignment="1">
      <alignment horizontal="center" vertical="center"/>
    </xf>
    <xf numFmtId="0" fontId="47" fillId="0" borderId="0" xfId="15" applyFont="1" applyBorder="1"/>
    <xf numFmtId="0" fontId="38" fillId="0" borderId="13" xfId="4" applyFont="1" applyBorder="1" applyAlignment="1">
      <alignment vertical="center" wrapText="1"/>
    </xf>
    <xf numFmtId="171" fontId="38" fillId="0" borderId="13" xfId="1" applyNumberFormat="1" applyFont="1" applyBorder="1" applyAlignment="1">
      <alignment horizontal="center" vertical="center" wrapText="1"/>
    </xf>
    <xf numFmtId="165" fontId="38" fillId="3" borderId="13" xfId="37" applyNumberFormat="1" applyFont="1" applyFill="1" applyBorder="1" applyAlignment="1">
      <alignment horizontal="center" vertical="center" wrapText="1"/>
    </xf>
    <xf numFmtId="0" fontId="39" fillId="0" borderId="13" xfId="0" applyFont="1" applyBorder="1" applyAlignment="1">
      <alignment horizontal="center" vertical="center" wrapText="1"/>
    </xf>
    <xf numFmtId="0" fontId="20" fillId="0" borderId="0" xfId="0" applyFont="1" applyBorder="1" applyAlignment="1">
      <alignment horizontal="center" vertical="center" wrapText="1"/>
    </xf>
    <xf numFmtId="176" fontId="18" fillId="3" borderId="13" xfId="1" applyNumberFormat="1" applyFont="1" applyFill="1" applyBorder="1" applyAlignment="1">
      <alignment horizontal="center"/>
    </xf>
    <xf numFmtId="0" fontId="38" fillId="0" borderId="13" xfId="1" applyFont="1" applyBorder="1" applyAlignment="1">
      <alignment horizontal="center" vertical="center" wrapText="1"/>
    </xf>
    <xf numFmtId="3" fontId="19" fillId="0" borderId="0" xfId="1" applyNumberFormat="1" applyFont="1" applyAlignment="1">
      <alignment horizontal="center" vertical="center"/>
    </xf>
    <xf numFmtId="4" fontId="19" fillId="0" borderId="0" xfId="1" applyNumberFormat="1" applyFont="1" applyAlignment="1">
      <alignment horizontal="center" vertical="center"/>
    </xf>
    <xf numFmtId="0" fontId="18" fillId="0" borderId="14" xfId="7" applyFont="1" applyBorder="1" applyAlignment="1">
      <alignment horizontal="center" vertical="center" wrapText="1"/>
    </xf>
    <xf numFmtId="165" fontId="38" fillId="0" borderId="0" xfId="7" applyNumberFormat="1" applyFont="1" applyAlignment="1">
      <alignment horizontal="center" vertical="center"/>
    </xf>
    <xf numFmtId="170" fontId="38" fillId="0" borderId="13" xfId="1" applyNumberFormat="1" applyFont="1" applyBorder="1" applyAlignment="1">
      <alignment horizontal="center" vertical="center"/>
    </xf>
    <xf numFmtId="171" fontId="18" fillId="0" borderId="18" xfId="1" applyNumberFormat="1" applyFont="1" applyBorder="1" applyAlignment="1">
      <alignment horizontal="center" vertical="center"/>
    </xf>
    <xf numFmtId="0" fontId="59" fillId="0" borderId="14" xfId="7" applyFont="1" applyBorder="1" applyAlignment="1">
      <alignment horizontal="center" vertical="center" wrapText="1"/>
    </xf>
    <xf numFmtId="0" fontId="57" fillId="0" borderId="13" xfId="7" applyFont="1" applyBorder="1" applyAlignment="1">
      <alignment horizontal="center" wrapText="1"/>
    </xf>
    <xf numFmtId="165" fontId="57" fillId="0" borderId="0" xfId="7" applyNumberFormat="1" applyFont="1" applyAlignment="1">
      <alignment horizontal="center" vertical="center"/>
    </xf>
    <xf numFmtId="0" fontId="21" fillId="0" borderId="14" xfId="0" applyFont="1" applyBorder="1" applyAlignment="1">
      <alignment horizontal="center" vertical="center"/>
    </xf>
    <xf numFmtId="0" fontId="20" fillId="0" borderId="14" xfId="0" applyFont="1" applyBorder="1" applyAlignment="1">
      <alignment horizontal="center" vertical="center"/>
    </xf>
    <xf numFmtId="0" fontId="39" fillId="0" borderId="0" xfId="0" applyFont="1" applyBorder="1" applyAlignment="1">
      <alignment horizontal="center" vertical="center" wrapText="1"/>
    </xf>
    <xf numFmtId="176" fontId="39" fillId="0" borderId="0" xfId="0" applyNumberFormat="1" applyFont="1" applyBorder="1" applyAlignment="1">
      <alignment horizontal="center"/>
    </xf>
    <xf numFmtId="0" fontId="18" fillId="0" borderId="14" xfId="1" applyFont="1" applyBorder="1" applyAlignment="1">
      <alignment horizontal="center" vertical="center"/>
    </xf>
    <xf numFmtId="0" fontId="38" fillId="0" borderId="0" xfId="1" applyFont="1" applyBorder="1" applyAlignment="1">
      <alignment horizontal="center" vertical="center"/>
    </xf>
    <xf numFmtId="176" fontId="18" fillId="0" borderId="13" xfId="30" applyNumberFormat="1" applyFont="1" applyBorder="1" applyAlignment="1">
      <alignment horizontal="center" vertical="center"/>
    </xf>
    <xf numFmtId="0" fontId="18" fillId="0" borderId="18" xfId="15" applyFont="1" applyBorder="1" applyAlignment="1">
      <alignment horizontal="center"/>
    </xf>
    <xf numFmtId="176" fontId="18" fillId="0" borderId="0" xfId="15" applyNumberFormat="1" applyFont="1" applyAlignment="1">
      <alignment horizontal="center"/>
    </xf>
    <xf numFmtId="165" fontId="19" fillId="0" borderId="0" xfId="15" applyNumberFormat="1" applyFont="1" applyAlignment="1">
      <alignment horizontal="center"/>
    </xf>
    <xf numFmtId="176" fontId="18" fillId="0" borderId="0" xfId="15" applyNumberFormat="1" applyFont="1" applyAlignment="1">
      <alignment horizontal="center" vertical="center"/>
    </xf>
    <xf numFmtId="49" fontId="39" fillId="3" borderId="0" xfId="0" applyNumberFormat="1" applyFont="1" applyFill="1" applyAlignment="1">
      <alignment wrapText="1"/>
    </xf>
    <xf numFmtId="0" fontId="38" fillId="0" borderId="13" xfId="1" applyFont="1" applyBorder="1" applyAlignment="1">
      <alignment vertical="center" wrapText="1"/>
    </xf>
    <xf numFmtId="0" fontId="19" fillId="0" borderId="0" xfId="45" applyFont="1"/>
    <xf numFmtId="0" fontId="18" fillId="0" borderId="0" xfId="45" applyFont="1" applyAlignment="1">
      <alignment horizontal="center"/>
    </xf>
    <xf numFmtId="0" fontId="18" fillId="0" borderId="0" xfId="45" applyFont="1"/>
    <xf numFmtId="2" fontId="19" fillId="0" borderId="0" xfId="45" applyNumberFormat="1" applyFont="1" applyAlignment="1">
      <alignment horizontal="center" vertical="center"/>
    </xf>
    <xf numFmtId="176" fontId="18" fillId="0" borderId="0" xfId="10" applyNumberFormat="1" applyFont="1" applyAlignment="1">
      <alignment horizontal="center"/>
    </xf>
    <xf numFmtId="178" fontId="38" fillId="0" borderId="0" xfId="45" applyNumberFormat="1" applyFont="1" applyAlignment="1">
      <alignment horizontal="center"/>
    </xf>
    <xf numFmtId="0" fontId="38" fillId="0" borderId="0" xfId="45" applyFont="1"/>
    <xf numFmtId="2" fontId="18" fillId="0" borderId="0" xfId="45" applyNumberFormat="1" applyFont="1"/>
    <xf numFmtId="0" fontId="38" fillId="0" borderId="0" xfId="45" applyFont="1" applyAlignment="1">
      <alignment horizontal="center" vertical="center"/>
    </xf>
    <xf numFmtId="0" fontId="38" fillId="0" borderId="0" xfId="45" applyFont="1" applyAlignment="1">
      <alignment horizontal="center"/>
    </xf>
    <xf numFmtId="0" fontId="38" fillId="0" borderId="13" xfId="45" applyFont="1" applyBorder="1" applyAlignment="1">
      <alignment horizontal="center" vertical="center" wrapText="1"/>
    </xf>
    <xf numFmtId="0" fontId="18" fillId="0" borderId="18" xfId="45" applyFont="1" applyBorder="1" applyAlignment="1">
      <alignment horizontal="center"/>
    </xf>
    <xf numFmtId="0" fontId="38" fillId="0" borderId="13" xfId="45" applyFont="1" applyBorder="1" applyAlignment="1">
      <alignment horizontal="center"/>
    </xf>
    <xf numFmtId="2" fontId="19" fillId="0" borderId="0" xfId="45" applyNumberFormat="1" applyFont="1"/>
    <xf numFmtId="0" fontId="18" fillId="0" borderId="14" xfId="45" applyFont="1" applyBorder="1" applyAlignment="1">
      <alignment horizontal="center" vertical="center" wrapText="1"/>
    </xf>
    <xf numFmtId="0" fontId="18" fillId="0" borderId="16" xfId="45" applyFont="1" applyBorder="1" applyAlignment="1">
      <alignment horizontal="center"/>
    </xf>
    <xf numFmtId="0" fontId="18" fillId="0" borderId="14" xfId="45" applyFont="1" applyBorder="1"/>
    <xf numFmtId="2" fontId="18" fillId="0" borderId="0" xfId="45" applyNumberFormat="1" applyFont="1" applyAlignment="1">
      <alignment horizontal="center"/>
    </xf>
    <xf numFmtId="0" fontId="19" fillId="0" borderId="0" xfId="7" quotePrefix="1" applyFont="1"/>
    <xf numFmtId="0" fontId="38" fillId="0" borderId="0" xfId="7" applyFont="1" applyAlignment="1">
      <alignment horizontal="center" vertical="center" wrapText="1"/>
    </xf>
    <xf numFmtId="0" fontId="54" fillId="0" borderId="0" xfId="7" quotePrefix="1" applyFont="1" applyAlignment="1">
      <alignment horizontal="right"/>
    </xf>
    <xf numFmtId="0" fontId="54" fillId="3" borderId="0" xfId="7" applyFont="1" applyFill="1"/>
    <xf numFmtId="0" fontId="19" fillId="0" borderId="0" xfId="23" applyFont="1"/>
    <xf numFmtId="49" fontId="40" fillId="0" borderId="0" xfId="30" applyNumberFormat="1" applyFont="1" applyAlignment="1">
      <alignment vertical="center"/>
    </xf>
    <xf numFmtId="0" fontId="40" fillId="0" borderId="0" xfId="30" applyFont="1" applyAlignment="1">
      <alignment vertical="center"/>
    </xf>
    <xf numFmtId="0" fontId="19" fillId="0" borderId="0" xfId="30" applyFont="1" applyAlignment="1">
      <alignment horizontal="right" vertical="center"/>
    </xf>
    <xf numFmtId="0" fontId="19" fillId="0" borderId="0" xfId="31" applyFont="1" applyAlignment="1">
      <alignment horizontal="center" vertical="center"/>
    </xf>
    <xf numFmtId="0" fontId="19" fillId="0" borderId="0" xfId="31" applyFont="1" applyAlignment="1">
      <alignment vertical="center"/>
    </xf>
    <xf numFmtId="165" fontId="19" fillId="0" borderId="0" xfId="31" applyNumberFormat="1" applyFont="1" applyAlignment="1">
      <alignment horizontal="center" vertical="center"/>
    </xf>
    <xf numFmtId="174" fontId="19" fillId="0" borderId="0" xfId="30" applyNumberFormat="1" applyFont="1" applyAlignment="1">
      <alignment vertical="center"/>
    </xf>
    <xf numFmtId="0" fontId="19" fillId="0" borderId="0" xfId="30" applyFont="1" applyAlignment="1">
      <alignment horizontal="center" vertical="center"/>
    </xf>
    <xf numFmtId="0" fontId="19" fillId="0" borderId="0" xfId="30" applyFont="1" applyAlignment="1">
      <alignment vertical="center"/>
    </xf>
    <xf numFmtId="0" fontId="18" fillId="0" borderId="19" xfId="30" applyFont="1" applyBorder="1" applyAlignment="1">
      <alignment horizontal="center" vertical="center" wrapText="1"/>
    </xf>
    <xf numFmtId="0" fontId="18" fillId="0" borderId="14" xfId="30" applyFont="1" applyBorder="1" applyAlignment="1">
      <alignment horizontal="center" vertical="center" wrapText="1"/>
    </xf>
    <xf numFmtId="0" fontId="18" fillId="0" borderId="20" xfId="30" applyFont="1" applyBorder="1" applyAlignment="1">
      <alignment horizontal="center" vertical="center" wrapText="1"/>
    </xf>
    <xf numFmtId="0" fontId="18" fillId="0" borderId="13" xfId="30" applyFont="1" applyBorder="1" applyAlignment="1">
      <alignment horizontal="center" vertical="center" wrapText="1"/>
    </xf>
    <xf numFmtId="0" fontId="40" fillId="0" borderId="0" xfId="30" applyFont="1" applyAlignment="1">
      <alignment horizontal="center" vertical="center"/>
    </xf>
    <xf numFmtId="0" fontId="41" fillId="0" borderId="0" xfId="30" applyFont="1" applyAlignment="1">
      <alignment horizontal="left" vertical="center" wrapText="1"/>
    </xf>
    <xf numFmtId="49" fontId="19" fillId="0" borderId="0" xfId="30" applyNumberFormat="1" applyFont="1" applyAlignment="1">
      <alignment horizontal="center" vertical="center"/>
    </xf>
    <xf numFmtId="171" fontId="19" fillId="0" borderId="0" xfId="30" applyNumberFormat="1" applyFont="1" applyAlignment="1">
      <alignment horizontal="center" vertical="center"/>
    </xf>
    <xf numFmtId="178" fontId="38" fillId="0" borderId="0" xfId="30" applyNumberFormat="1" applyFont="1" applyAlignment="1">
      <alignment horizontal="center" vertical="center"/>
    </xf>
    <xf numFmtId="176" fontId="18" fillId="0" borderId="0" xfId="30" applyNumberFormat="1" applyFont="1" applyAlignment="1">
      <alignment horizontal="center" vertical="center"/>
    </xf>
    <xf numFmtId="165" fontId="19" fillId="0" borderId="0" xfId="31" applyNumberFormat="1" applyFont="1" applyAlignment="1">
      <alignment vertical="center"/>
    </xf>
    <xf numFmtId="49" fontId="18" fillId="0" borderId="0" xfId="30" applyNumberFormat="1" applyFont="1" applyAlignment="1">
      <alignment horizontal="center" vertical="center"/>
    </xf>
    <xf numFmtId="171" fontId="18" fillId="0" borderId="0" xfId="30" applyNumberFormat="1" applyFont="1" applyAlignment="1">
      <alignment horizontal="center" vertical="center"/>
    </xf>
    <xf numFmtId="0" fontId="18" fillId="0" borderId="0" xfId="30" applyFont="1" applyAlignment="1">
      <alignment vertical="center"/>
    </xf>
    <xf numFmtId="165" fontId="40" fillId="0" borderId="0" xfId="31" applyNumberFormat="1" applyFont="1" applyAlignment="1">
      <alignment vertical="center"/>
    </xf>
    <xf numFmtId="0" fontId="46" fillId="0" borderId="0" xfId="30" applyFont="1" applyAlignment="1">
      <alignment vertical="center"/>
    </xf>
    <xf numFmtId="165" fontId="19" fillId="0" borderId="0" xfId="30" applyNumberFormat="1" applyFont="1" applyAlignment="1">
      <alignment vertical="center"/>
    </xf>
    <xf numFmtId="0" fontId="18" fillId="0" borderId="0" xfId="1" applyFont="1" applyAlignment="1">
      <alignment vertical="top"/>
    </xf>
    <xf numFmtId="49" fontId="19" fillId="0" borderId="0" xfId="30" quotePrefix="1" applyNumberFormat="1" applyFont="1" applyAlignment="1">
      <alignment horizontal="center" vertical="center"/>
    </xf>
    <xf numFmtId="171" fontId="19" fillId="0" borderId="0" xfId="30" quotePrefix="1" applyNumberFormat="1" applyFont="1" applyAlignment="1">
      <alignment horizontal="center" vertical="center"/>
    </xf>
    <xf numFmtId="165" fontId="19" fillId="0" borderId="0" xfId="31" applyNumberFormat="1" applyFont="1"/>
    <xf numFmtId="165" fontId="19" fillId="0" borderId="0" xfId="30" applyNumberFormat="1" applyFont="1" applyAlignment="1">
      <alignment horizontal="center" vertical="center"/>
    </xf>
    <xf numFmtId="165" fontId="19" fillId="0" borderId="0" xfId="30" applyNumberFormat="1" applyFont="1" applyAlignment="1">
      <alignment horizontal="right" vertical="center"/>
    </xf>
    <xf numFmtId="49" fontId="19" fillId="0" borderId="0" xfId="30" applyNumberFormat="1" applyFont="1" applyAlignment="1">
      <alignment vertical="center"/>
    </xf>
    <xf numFmtId="0" fontId="20" fillId="0" borderId="14" xfId="31" applyFont="1" applyBorder="1" applyAlignment="1">
      <alignment horizontal="center" vertical="center" wrapText="1"/>
    </xf>
    <xf numFmtId="0" fontId="38" fillId="0" borderId="13" xfId="30" applyFont="1" applyBorder="1" applyAlignment="1">
      <alignment horizontal="center" vertical="center" wrapText="1"/>
    </xf>
    <xf numFmtId="0" fontId="39" fillId="0" borderId="13" xfId="31" applyFont="1" applyBorder="1" applyAlignment="1">
      <alignment horizontal="center" vertical="center" wrapText="1"/>
    </xf>
    <xf numFmtId="0" fontId="18" fillId="0" borderId="0" xfId="30" applyFont="1" applyAlignment="1">
      <alignment horizontal="left" vertical="center" wrapText="1"/>
    </xf>
    <xf numFmtId="178" fontId="38" fillId="0" borderId="0" xfId="31" applyNumberFormat="1" applyFont="1" applyAlignment="1">
      <alignment horizontal="center"/>
    </xf>
    <xf numFmtId="176" fontId="18" fillId="0" borderId="0" xfId="31" applyNumberFormat="1" applyFont="1" applyAlignment="1">
      <alignment horizontal="center"/>
    </xf>
    <xf numFmtId="0" fontId="38" fillId="0" borderId="0" xfId="30" applyFont="1" applyAlignment="1">
      <alignment vertical="center"/>
    </xf>
    <xf numFmtId="165" fontId="19" fillId="0" borderId="0" xfId="31" applyNumberFormat="1" applyFont="1" applyAlignment="1">
      <alignment horizontal="righ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49" fontId="18" fillId="0" borderId="0" xfId="30" applyNumberFormat="1" applyFont="1" applyAlignment="1">
      <alignment horizontal="left" vertical="center"/>
    </xf>
    <xf numFmtId="171" fontId="18" fillId="0" borderId="0" xfId="30" applyNumberFormat="1" applyFont="1" applyAlignment="1">
      <alignment horizontal="left" vertical="center"/>
    </xf>
    <xf numFmtId="165" fontId="19" fillId="0" borderId="21" xfId="31" applyNumberFormat="1" applyFont="1" applyBorder="1" applyAlignment="1">
      <alignment horizontal="right" vertical="center"/>
    </xf>
    <xf numFmtId="165" fontId="19" fillId="0" borderId="21" xfId="31" applyNumberFormat="1" applyFont="1" applyBorder="1"/>
    <xf numFmtId="49" fontId="19" fillId="0" borderId="0" xfId="30" quotePrefix="1" applyNumberFormat="1" applyFont="1" applyAlignment="1">
      <alignment horizontal="left" vertical="center"/>
    </xf>
    <xf numFmtId="171" fontId="19" fillId="0" borderId="0" xfId="30" quotePrefix="1" applyNumberFormat="1" applyFont="1" applyAlignment="1">
      <alignment horizontal="left" vertical="center"/>
    </xf>
    <xf numFmtId="0" fontId="18" fillId="3" borderId="0" xfId="1" applyFont="1" applyFill="1" applyAlignment="1">
      <alignment vertical="top" wrapText="1"/>
    </xf>
    <xf numFmtId="0" fontId="18" fillId="0" borderId="0" xfId="1" applyFont="1" applyAlignment="1">
      <alignment vertical="top" wrapText="1"/>
    </xf>
    <xf numFmtId="3" fontId="47" fillId="4" borderId="0" xfId="19" applyNumberFormat="1" applyFont="1" applyFill="1"/>
    <xf numFmtId="3" fontId="47" fillId="4" borderId="0" xfId="19" applyNumberFormat="1" applyFont="1" applyFill="1" applyAlignment="1">
      <alignment horizontal="right"/>
    </xf>
    <xf numFmtId="3" fontId="47" fillId="0" borderId="0" xfId="19" applyNumberFormat="1" applyFont="1"/>
    <xf numFmtId="3" fontId="50" fillId="0" borderId="0" xfId="19" applyNumberFormat="1" applyFont="1"/>
    <xf numFmtId="164" fontId="51" fillId="0" borderId="0" xfId="19" applyNumberFormat="1" applyFont="1"/>
    <xf numFmtId="164" fontId="38" fillId="0" borderId="0" xfId="19" applyNumberFormat="1" applyFont="1"/>
    <xf numFmtId="0" fontId="19" fillId="5" borderId="0" xfId="1" applyFont="1" applyFill="1"/>
    <xf numFmtId="164" fontId="19" fillId="4" borderId="0" xfId="20" applyNumberFormat="1" applyFont="1" applyFill="1"/>
    <xf numFmtId="176" fontId="39" fillId="0" borderId="0" xfId="0" applyNumberFormat="1" applyFont="1" applyAlignment="1">
      <alignment horizontal="center"/>
    </xf>
    <xf numFmtId="176" fontId="20" fillId="0" borderId="0" xfId="0" applyNumberFormat="1" applyFont="1" applyAlignment="1">
      <alignment horizontal="center"/>
    </xf>
    <xf numFmtId="0" fontId="21" fillId="0" borderId="15" xfId="47" applyFont="1" applyBorder="1"/>
    <xf numFmtId="0" fontId="21" fillId="0" borderId="0" xfId="47" applyFont="1"/>
    <xf numFmtId="14" fontId="21" fillId="0" borderId="0" xfId="47" applyNumberFormat="1" applyFont="1"/>
    <xf numFmtId="167" fontId="21" fillId="0" borderId="0" xfId="47" applyNumberFormat="1" applyFont="1"/>
    <xf numFmtId="0" fontId="20" fillId="0" borderId="0" xfId="47" applyFont="1"/>
    <xf numFmtId="0" fontId="39" fillId="0" borderId="0" xfId="47" applyFont="1" applyAlignment="1">
      <alignment wrapText="1"/>
    </xf>
    <xf numFmtId="0" fontId="21" fillId="0" borderId="0" xfId="47" applyFont="1" applyAlignment="1">
      <alignment vertical="center" wrapText="1"/>
    </xf>
    <xf numFmtId="0" fontId="19" fillId="0" borderId="15" xfId="19" applyFont="1" applyBorder="1" applyAlignment="1">
      <alignment horizontal="center"/>
    </xf>
    <xf numFmtId="0" fontId="39" fillId="0" borderId="0" xfId="47" applyFont="1" applyAlignment="1">
      <alignment vertical="center" wrapText="1"/>
    </xf>
    <xf numFmtId="0" fontId="61" fillId="3" borderId="0" xfId="1" applyFont="1" applyFill="1"/>
    <xf numFmtId="164" fontId="18" fillId="0" borderId="13" xfId="19" applyNumberFormat="1" applyFont="1" applyBorder="1"/>
    <xf numFmtId="164" fontId="38" fillId="0" borderId="13" xfId="19" applyNumberFormat="1" applyFont="1" applyBorder="1"/>
    <xf numFmtId="0" fontId="39" fillId="0" borderId="0" xfId="47" applyFont="1"/>
    <xf numFmtId="0" fontId="27" fillId="3" borderId="0" xfId="37" applyFont="1" applyFill="1"/>
    <xf numFmtId="0" fontId="38" fillId="3" borderId="0" xfId="37" applyFont="1" applyFill="1" applyAlignment="1">
      <alignment horizontal="center" vertical="center"/>
    </xf>
    <xf numFmtId="0" fontId="38" fillId="3" borderId="0" xfId="19" applyFont="1" applyFill="1" applyAlignment="1">
      <alignment horizontal="center" vertical="center" wrapText="1"/>
    </xf>
    <xf numFmtId="165" fontId="38" fillId="3" borderId="0" xfId="37" applyNumberFormat="1" applyFont="1" applyFill="1" applyAlignment="1">
      <alignment horizontal="center" vertical="center" wrapText="1"/>
    </xf>
    <xf numFmtId="165" fontId="38" fillId="3" borderId="0" xfId="37" applyNumberFormat="1" applyFont="1" applyFill="1" applyAlignment="1">
      <alignment horizontal="center" wrapText="1"/>
    </xf>
    <xf numFmtId="165" fontId="38" fillId="3" borderId="0" xfId="37" applyNumberFormat="1" applyFont="1" applyFill="1" applyAlignment="1">
      <alignment vertical="center" wrapText="1"/>
    </xf>
    <xf numFmtId="0" fontId="38" fillId="3" borderId="0" xfId="41" applyFont="1" applyFill="1" applyAlignment="1">
      <alignment horizontal="center" vertical="center" wrapText="1"/>
    </xf>
    <xf numFmtId="165" fontId="20" fillId="0" borderId="0" xfId="0" applyNumberFormat="1" applyFont="1" applyAlignment="1">
      <alignment horizontal="center"/>
    </xf>
    <xf numFmtId="164" fontId="20" fillId="0" borderId="13" xfId="0" applyNumberFormat="1" applyFont="1" applyBorder="1" applyAlignment="1">
      <alignment horizontal="center"/>
    </xf>
    <xf numFmtId="178" fontId="38" fillId="0" borderId="25" xfId="1" applyNumberFormat="1" applyFont="1" applyBorder="1" applyAlignment="1">
      <alignment horizontal="center"/>
    </xf>
    <xf numFmtId="176" fontId="18" fillId="0" borderId="25" xfId="1" applyNumberFormat="1" applyFont="1" applyBorder="1" applyAlignment="1">
      <alignment horizontal="center" vertical="center"/>
    </xf>
    <xf numFmtId="176" fontId="18" fillId="0" borderId="25" xfId="1" applyNumberFormat="1" applyFont="1" applyBorder="1" applyAlignment="1">
      <alignment horizontal="center"/>
    </xf>
    <xf numFmtId="4" fontId="19" fillId="0" borderId="25" xfId="1" applyNumberFormat="1" applyFont="1" applyBorder="1" applyAlignment="1">
      <alignment horizontal="center" vertical="center"/>
    </xf>
    <xf numFmtId="2" fontId="19" fillId="0" borderId="0" xfId="23" applyNumberFormat="1" applyFont="1" applyAlignment="1">
      <alignment horizontal="center" vertical="center"/>
    </xf>
    <xf numFmtId="178" fontId="38" fillId="0" borderId="25" xfId="45" applyNumberFormat="1" applyFont="1" applyBorder="1" applyAlignment="1">
      <alignment horizontal="center"/>
    </xf>
    <xf numFmtId="176" fontId="18" fillId="0" borderId="25" xfId="10" applyNumberFormat="1" applyFont="1" applyBorder="1" applyAlignment="1">
      <alignment horizontal="center"/>
    </xf>
    <xf numFmtId="2" fontId="19" fillId="0" borderId="25" xfId="45" applyNumberFormat="1" applyFont="1" applyBorder="1" applyAlignment="1">
      <alignment horizontal="center" vertical="center"/>
    </xf>
    <xf numFmtId="178" fontId="39" fillId="0" borderId="0" xfId="14" applyNumberFormat="1" applyFont="1" applyBorder="1" applyAlignment="1">
      <alignment horizontal="center"/>
    </xf>
    <xf numFmtId="176" fontId="18" fillId="0" borderId="0" xfId="14" applyNumberFormat="1" applyFont="1" applyBorder="1" applyAlignment="1">
      <alignment horizontal="center"/>
    </xf>
    <xf numFmtId="0" fontId="21" fillId="0" borderId="0" xfId="14" applyFont="1" applyBorder="1"/>
    <xf numFmtId="178" fontId="38" fillId="0" borderId="0" xfId="30" applyNumberFormat="1" applyFont="1" applyBorder="1" applyAlignment="1">
      <alignment horizontal="center" vertical="center"/>
    </xf>
    <xf numFmtId="176" fontId="18" fillId="0" borderId="0" xfId="31" applyNumberFormat="1" applyFont="1" applyBorder="1" applyAlignment="1">
      <alignment horizontal="center"/>
    </xf>
    <xf numFmtId="165" fontId="18" fillId="0" borderId="0" xfId="4" applyNumberFormat="1" applyFont="1" applyAlignment="1">
      <alignment wrapText="1"/>
    </xf>
    <xf numFmtId="0" fontId="38" fillId="0" borderId="0" xfId="4" applyFont="1" applyAlignment="1">
      <alignment wrapText="1"/>
    </xf>
    <xf numFmtId="0" fontId="20" fillId="0" borderId="0" xfId="16" applyFont="1" applyFill="1" applyAlignment="1">
      <alignment horizontal="left"/>
    </xf>
    <xf numFmtId="49" fontId="39" fillId="0" borderId="0" xfId="16" applyNumberFormat="1" applyFont="1" applyFill="1" applyAlignment="1">
      <alignment vertical="top"/>
    </xf>
    <xf numFmtId="0" fontId="38" fillId="0" borderId="0" xfId="4" applyFont="1" applyAlignment="1"/>
    <xf numFmtId="0" fontId="18" fillId="0" borderId="0" xfId="4" applyFont="1"/>
    <xf numFmtId="165" fontId="18" fillId="0" borderId="0" xfId="4" applyNumberFormat="1" applyFont="1" applyAlignment="1"/>
    <xf numFmtId="0" fontId="21" fillId="0" borderId="14" xfId="14" applyFont="1" applyBorder="1" applyAlignment="1">
      <alignment horizontal="center"/>
    </xf>
    <xf numFmtId="0" fontId="21" fillId="0" borderId="14" xfId="14" applyFont="1" applyBorder="1" applyAlignment="1">
      <alignment horizontal="center" vertical="center"/>
    </xf>
    <xf numFmtId="3" fontId="21" fillId="0" borderId="0" xfId="14" applyNumberFormat="1" applyFont="1" applyAlignment="1">
      <alignment horizontal="center" wrapText="1"/>
    </xf>
    <xf numFmtId="3" fontId="21" fillId="0" borderId="0" xfId="14" applyNumberFormat="1" applyFont="1" applyBorder="1" applyAlignment="1">
      <alignment horizontal="center"/>
    </xf>
    <xf numFmtId="1" fontId="19" fillId="0" borderId="0" xfId="16" applyNumberFormat="1" applyFont="1" applyFill="1" applyAlignment="1">
      <alignment horizontal="center"/>
    </xf>
    <xf numFmtId="0" fontId="21" fillId="0" borderId="0" xfId="16" applyFont="1" applyFill="1" applyAlignment="1">
      <alignment horizontal="center"/>
    </xf>
    <xf numFmtId="0" fontId="21" fillId="0" borderId="0" xfId="16" quotePrefix="1" applyFont="1" applyFill="1" applyAlignment="1">
      <alignment horizontal="center"/>
    </xf>
    <xf numFmtId="3" fontId="19" fillId="0" borderId="0" xfId="16" applyNumberFormat="1" applyFont="1" applyFill="1" applyAlignment="1">
      <alignment horizontal="center"/>
    </xf>
    <xf numFmtId="3" fontId="21" fillId="0" borderId="0" xfId="16" applyNumberFormat="1" applyFont="1" applyFill="1" applyAlignment="1">
      <alignment horizontal="center"/>
    </xf>
    <xf numFmtId="178" fontId="38" fillId="0" borderId="0" xfId="6" applyNumberFormat="1" applyFont="1" applyFill="1" applyBorder="1" applyAlignment="1">
      <alignment horizontal="center"/>
    </xf>
    <xf numFmtId="176" fontId="18" fillId="0" borderId="0" xfId="6" applyNumberFormat="1" applyFont="1" applyFill="1" applyBorder="1" applyAlignment="1">
      <alignment horizontal="center"/>
    </xf>
    <xf numFmtId="165" fontId="21" fillId="0" borderId="0" xfId="16" applyNumberFormat="1" applyFont="1" applyFill="1" applyBorder="1"/>
    <xf numFmtId="0" fontId="21" fillId="0" borderId="0" xfId="16" applyFont="1" applyFill="1" applyBorder="1"/>
    <xf numFmtId="0" fontId="21" fillId="0" borderId="0" xfId="14" applyFont="1" applyAlignment="1">
      <alignment horizontal="center"/>
    </xf>
    <xf numFmtId="0" fontId="19" fillId="6" borderId="0" xfId="10" applyFont="1" applyFill="1"/>
    <xf numFmtId="3" fontId="19" fillId="6" borderId="0" xfId="10" applyNumberFormat="1" applyFont="1" applyFill="1"/>
    <xf numFmtId="4" fontId="19" fillId="6" borderId="0" xfId="10" applyNumberFormat="1" applyFont="1" applyFill="1"/>
    <xf numFmtId="0" fontId="19" fillId="6" borderId="14" xfId="10" applyFont="1" applyFill="1" applyBorder="1"/>
    <xf numFmtId="0" fontId="19" fillId="6" borderId="16" xfId="10" applyFont="1" applyFill="1" applyBorder="1"/>
    <xf numFmtId="0" fontId="18" fillId="6" borderId="14" xfId="10" applyFont="1" applyFill="1" applyBorder="1"/>
    <xf numFmtId="0" fontId="38" fillId="6" borderId="13" xfId="10" applyFont="1" applyFill="1" applyBorder="1" applyAlignment="1">
      <alignment horizontal="center"/>
    </xf>
    <xf numFmtId="0" fontId="18" fillId="6" borderId="18" xfId="10" applyFont="1" applyFill="1" applyBorder="1" applyAlignment="1">
      <alignment horizontal="center"/>
    </xf>
    <xf numFmtId="0" fontId="38" fillId="6" borderId="13" xfId="10" applyFont="1" applyFill="1" applyBorder="1"/>
    <xf numFmtId="0" fontId="18" fillId="6" borderId="13" xfId="10" applyFont="1" applyFill="1" applyBorder="1"/>
    <xf numFmtId="0" fontId="38" fillId="6" borderId="0" xfId="10" applyFont="1" applyFill="1" applyAlignment="1">
      <alignment horizontal="center"/>
    </xf>
    <xf numFmtId="0" fontId="18" fillId="6" borderId="0" xfId="10" applyFont="1" applyFill="1" applyAlignment="1">
      <alignment horizontal="center"/>
    </xf>
    <xf numFmtId="0" fontId="38" fillId="6" borderId="0" xfId="10" applyFont="1" applyFill="1"/>
    <xf numFmtId="0" fontId="18" fillId="6" borderId="0" xfId="10" applyFont="1" applyFill="1"/>
    <xf numFmtId="178" fontId="38" fillId="6" borderId="0" xfId="10" applyNumberFormat="1" applyFont="1" applyFill="1" applyAlignment="1">
      <alignment horizontal="center"/>
    </xf>
    <xf numFmtId="176" fontId="18" fillId="6" borderId="0" xfId="10" applyNumberFormat="1" applyFont="1" applyFill="1" applyAlignment="1">
      <alignment horizontal="center"/>
    </xf>
    <xf numFmtId="3" fontId="18" fillId="6" borderId="0" xfId="10" applyNumberFormat="1" applyFont="1" applyFill="1"/>
    <xf numFmtId="2" fontId="19" fillId="6" borderId="0" xfId="10" applyNumberFormat="1" applyFont="1" applyFill="1"/>
    <xf numFmtId="2" fontId="19" fillId="6" borderId="0" xfId="10" applyNumberFormat="1" applyFont="1" applyFill="1" applyAlignment="1">
      <alignment horizontal="center"/>
    </xf>
    <xf numFmtId="0" fontId="19" fillId="6" borderId="0" xfId="11" applyFont="1" applyFill="1"/>
    <xf numFmtId="0" fontId="19" fillId="6" borderId="0" xfId="10" applyFont="1" applyFill="1" applyAlignment="1">
      <alignment wrapText="1"/>
    </xf>
    <xf numFmtId="0" fontId="38" fillId="6" borderId="0" xfId="10" applyFont="1" applyFill="1" applyAlignment="1">
      <alignment vertical="center"/>
    </xf>
    <xf numFmtId="0" fontId="38" fillId="6" borderId="0" xfId="10" applyFont="1" applyFill="1" applyAlignment="1">
      <alignment vertical="center" wrapText="1"/>
    </xf>
    <xf numFmtId="0" fontId="19" fillId="6" borderId="0" xfId="10" applyFont="1" applyFill="1" applyAlignment="1">
      <alignment horizontal="center"/>
    </xf>
    <xf numFmtId="178" fontId="38" fillId="6" borderId="0" xfId="1" applyNumberFormat="1" applyFont="1" applyFill="1" applyAlignment="1">
      <alignment horizontal="center" vertical="center"/>
    </xf>
    <xf numFmtId="0" fontId="19" fillId="6" borderId="0" xfId="21" applyFont="1" applyFill="1"/>
    <xf numFmtId="4" fontId="19" fillId="6" borderId="0" xfId="21" applyNumberFormat="1" applyFont="1" applyFill="1"/>
    <xf numFmtId="4" fontId="48" fillId="6" borderId="0" xfId="21" applyNumberFormat="1" applyFont="1" applyFill="1"/>
    <xf numFmtId="4" fontId="27" fillId="6" borderId="0" xfId="21" applyNumberFormat="1" applyFont="1" applyFill="1"/>
    <xf numFmtId="2" fontId="48" fillId="6" borderId="0" xfId="21" applyNumberFormat="1" applyFont="1" applyFill="1"/>
    <xf numFmtId="2" fontId="27" fillId="6" borderId="0" xfId="21" applyNumberFormat="1" applyFont="1" applyFill="1"/>
    <xf numFmtId="2" fontId="19" fillId="6" borderId="0" xfId="21" applyNumberFormat="1" applyFont="1" applyFill="1"/>
    <xf numFmtId="0" fontId="18" fillId="6" borderId="0" xfId="21" applyFont="1" applyFill="1"/>
    <xf numFmtId="0" fontId="63" fillId="6" borderId="0" xfId="21" applyFont="1" applyFill="1" applyAlignment="1">
      <alignment vertical="top" wrapText="1"/>
    </xf>
    <xf numFmtId="0" fontId="38" fillId="6" borderId="0" xfId="21" applyFont="1" applyFill="1"/>
    <xf numFmtId="0" fontId="48" fillId="6" borderId="0" xfId="21" applyFont="1" applyFill="1" applyAlignment="1">
      <alignment vertical="top" wrapText="1"/>
    </xf>
    <xf numFmtId="0" fontId="22" fillId="6" borderId="0" xfId="21" applyFont="1" applyFill="1" applyAlignment="1">
      <alignment horizontal="left" vertical="center" wrapText="1"/>
    </xf>
    <xf numFmtId="0" fontId="38" fillId="6" borderId="0" xfId="21" applyFont="1" applyFill="1" applyAlignment="1">
      <alignment horizontal="left" vertical="center" wrapText="1"/>
    </xf>
    <xf numFmtId="165" fontId="48" fillId="6" borderId="0" xfId="21" applyNumberFormat="1" applyFont="1" applyFill="1"/>
    <xf numFmtId="0" fontId="19" fillId="6" borderId="0" xfId="1" applyFont="1" applyFill="1"/>
    <xf numFmtId="0" fontId="18" fillId="6" borderId="0" xfId="1" applyFont="1" applyFill="1"/>
    <xf numFmtId="0" fontId="19" fillId="6" borderId="14" xfId="1" applyFont="1" applyFill="1" applyBorder="1"/>
    <xf numFmtId="0" fontId="19" fillId="6" borderId="16" xfId="1" applyFont="1" applyFill="1" applyBorder="1"/>
    <xf numFmtId="0" fontId="22" fillId="6" borderId="14" xfId="1" applyFont="1" applyFill="1" applyBorder="1" applyAlignment="1">
      <alignment horizontal="center" vertical="center" wrapText="1"/>
    </xf>
    <xf numFmtId="0" fontId="38" fillId="6" borderId="13" xfId="1" applyFont="1" applyFill="1" applyBorder="1" applyAlignment="1">
      <alignment horizontal="center" vertical="center"/>
    </xf>
    <xf numFmtId="0" fontId="18" fillId="6" borderId="18" xfId="1" applyFont="1" applyFill="1" applyBorder="1" applyAlignment="1">
      <alignment horizontal="center" vertical="center"/>
    </xf>
    <xf numFmtId="0" fontId="38" fillId="6" borderId="13" xfId="1" applyFont="1" applyFill="1" applyBorder="1" applyAlignment="1">
      <alignment horizontal="center" vertical="center" wrapText="1"/>
    </xf>
    <xf numFmtId="176" fontId="38" fillId="6" borderId="0" xfId="1" applyNumberFormat="1" applyFont="1" applyFill="1" applyAlignment="1">
      <alignment horizontal="center"/>
    </xf>
    <xf numFmtId="176" fontId="18" fillId="6" borderId="0" xfId="1" applyNumberFormat="1" applyFont="1" applyFill="1" applyAlignment="1">
      <alignment horizontal="center"/>
    </xf>
    <xf numFmtId="3" fontId="19" fillId="6" borderId="0" xfId="1" applyNumberFormat="1" applyFont="1" applyFill="1"/>
    <xf numFmtId="3" fontId="18" fillId="6" borderId="0" xfId="1" applyNumberFormat="1" applyFont="1" applyFill="1"/>
    <xf numFmtId="0" fontId="22" fillId="6" borderId="0" xfId="1" applyFont="1" applyFill="1"/>
    <xf numFmtId="0" fontId="38" fillId="6" borderId="0" xfId="1" applyFont="1" applyFill="1"/>
    <xf numFmtId="3" fontId="19" fillId="6" borderId="25" xfId="1" applyNumberFormat="1" applyFont="1" applyFill="1" applyBorder="1"/>
    <xf numFmtId="3" fontId="18" fillId="6" borderId="25" xfId="1" applyNumberFormat="1" applyFont="1" applyFill="1" applyBorder="1"/>
    <xf numFmtId="0" fontId="18" fillId="6" borderId="14" xfId="1" applyFont="1" applyFill="1" applyBorder="1"/>
    <xf numFmtId="0" fontId="22" fillId="6" borderId="14" xfId="1" applyFont="1" applyFill="1" applyBorder="1"/>
    <xf numFmtId="0" fontId="38" fillId="6" borderId="20" xfId="1" applyFont="1" applyFill="1" applyBorder="1"/>
    <xf numFmtId="0" fontId="38" fillId="6" borderId="13" xfId="1" applyFont="1" applyFill="1" applyBorder="1"/>
    <xf numFmtId="0" fontId="38" fillId="6" borderId="13" xfId="1" applyFont="1" applyFill="1" applyBorder="1" applyAlignment="1">
      <alignment horizontal="center"/>
    </xf>
    <xf numFmtId="0" fontId="38" fillId="6" borderId="0" xfId="1" applyFont="1" applyFill="1" applyAlignment="1">
      <alignment horizontal="center" vertical="center"/>
    </xf>
    <xf numFmtId="0" fontId="18" fillId="6" borderId="0" xfId="1" applyFont="1" applyFill="1" applyAlignment="1">
      <alignment horizontal="center" vertical="center"/>
    </xf>
    <xf numFmtId="0" fontId="38" fillId="6" borderId="0" xfId="1" applyFont="1" applyFill="1" applyAlignment="1">
      <alignment horizontal="center"/>
    </xf>
    <xf numFmtId="176" fontId="18" fillId="6" borderId="0" xfId="1" applyNumberFormat="1" applyFont="1" applyFill="1" applyAlignment="1">
      <alignment horizontal="center" vertical="center"/>
    </xf>
    <xf numFmtId="4" fontId="19" fillId="6" borderId="0" xfId="1" applyNumberFormat="1" applyFont="1" applyFill="1" applyAlignment="1">
      <alignment horizontal="center" vertical="center"/>
    </xf>
    <xf numFmtId="176" fontId="18" fillId="6" borderId="0" xfId="1" applyNumberFormat="1" applyFont="1" applyFill="1"/>
    <xf numFmtId="4" fontId="19" fillId="6" borderId="0" xfId="1" applyNumberFormat="1" applyFont="1" applyFill="1"/>
    <xf numFmtId="0" fontId="19" fillId="6" borderId="0" xfId="1" applyFont="1" applyFill="1" applyAlignment="1">
      <alignment vertical="top" wrapText="1"/>
    </xf>
    <xf numFmtId="4" fontId="19" fillId="6" borderId="25" xfId="1" applyNumberFormat="1" applyFont="1" applyFill="1" applyBorder="1" applyAlignment="1">
      <alignment horizontal="center" vertical="center"/>
    </xf>
    <xf numFmtId="0" fontId="22" fillId="0" borderId="14" xfId="1" applyFont="1" applyBorder="1"/>
    <xf numFmtId="0" fontId="22" fillId="0" borderId="14" xfId="1" applyFont="1" applyBorder="1" applyAlignment="1">
      <alignment vertical="center" wrapText="1"/>
    </xf>
    <xf numFmtId="0" fontId="22" fillId="0" borderId="14" xfId="1" applyFont="1" applyBorder="1" applyAlignment="1">
      <alignment horizontal="center" vertical="center" wrapText="1"/>
    </xf>
    <xf numFmtId="0" fontId="48" fillId="0" borderId="0" xfId="1" applyFont="1"/>
    <xf numFmtId="3" fontId="48" fillId="0" borderId="0" xfId="7" applyNumberFormat="1" applyFont="1"/>
    <xf numFmtId="0" fontId="48" fillId="0" borderId="0" xfId="7" applyFont="1"/>
    <xf numFmtId="0" fontId="22" fillId="0" borderId="14" xfId="7" applyFont="1" applyBorder="1" applyAlignment="1">
      <alignment horizontal="center" vertical="center" wrapText="1"/>
    </xf>
    <xf numFmtId="0" fontId="22" fillId="0" borderId="0" xfId="7" applyFont="1"/>
    <xf numFmtId="0" fontId="63" fillId="0" borderId="0" xfId="7" applyFont="1" applyAlignment="1">
      <alignment horizontal="center" vertical="center" wrapText="1"/>
    </xf>
    <xf numFmtId="0" fontId="63" fillId="0" borderId="13" xfId="7" applyFont="1" applyBorder="1" applyAlignment="1">
      <alignment horizontal="center"/>
    </xf>
    <xf numFmtId="0" fontId="22" fillId="0" borderId="13" xfId="7" applyFont="1" applyBorder="1" applyAlignment="1">
      <alignment horizontal="center" vertical="center"/>
    </xf>
    <xf numFmtId="0" fontId="48" fillId="0" borderId="13" xfId="7" applyFont="1" applyBorder="1"/>
    <xf numFmtId="178" fontId="63" fillId="0" borderId="0" xfId="7" applyNumberFormat="1" applyFont="1" applyAlignment="1">
      <alignment horizontal="center"/>
    </xf>
    <xf numFmtId="176" fontId="22" fillId="0" borderId="0" xfId="7" applyNumberFormat="1" applyFont="1" applyAlignment="1">
      <alignment horizontal="center" vertical="center"/>
    </xf>
    <xf numFmtId="165" fontId="48" fillId="0" borderId="0" xfId="7" applyNumberFormat="1" applyFont="1"/>
    <xf numFmtId="165" fontId="48" fillId="0" borderId="0" xfId="7" applyNumberFormat="1" applyFont="1" applyAlignment="1">
      <alignment horizontal="center" vertical="center"/>
    </xf>
    <xf numFmtId="0" fontId="63" fillId="0" borderId="0" xfId="7" applyFont="1"/>
    <xf numFmtId="165" fontId="48" fillId="0" borderId="0" xfId="7" applyNumberFormat="1" applyFont="1" applyAlignment="1">
      <alignment horizontal="center"/>
    </xf>
    <xf numFmtId="174" fontId="19" fillId="0" borderId="0" xfId="1" applyNumberFormat="1" applyFont="1"/>
    <xf numFmtId="164" fontId="19" fillId="0" borderId="25" xfId="1" applyNumberFormat="1" applyFont="1" applyBorder="1" applyAlignment="1">
      <alignment horizontal="center"/>
    </xf>
    <xf numFmtId="165" fontId="19" fillId="0" borderId="25" xfId="1" applyNumberFormat="1" applyFont="1" applyBorder="1" applyAlignment="1">
      <alignment horizontal="center"/>
    </xf>
    <xf numFmtId="3" fontId="64" fillId="0" borderId="0" xfId="7" applyNumberFormat="1" applyFont="1"/>
    <xf numFmtId="0" fontId="64" fillId="0" borderId="0" xfId="7" applyFont="1"/>
    <xf numFmtId="0" fontId="64" fillId="0" borderId="14" xfId="7" applyFont="1" applyBorder="1"/>
    <xf numFmtId="0" fontId="55" fillId="0" borderId="14" xfId="7" applyFont="1" applyBorder="1"/>
    <xf numFmtId="0" fontId="55" fillId="0" borderId="14" xfId="7" applyFont="1" applyBorder="1" applyAlignment="1">
      <alignment horizontal="center" vertical="center" wrapText="1"/>
    </xf>
    <xf numFmtId="0" fontId="55" fillId="0" borderId="0" xfId="7" applyFont="1"/>
    <xf numFmtId="0" fontId="65" fillId="0" borderId="13" xfId="7" applyFont="1" applyBorder="1" applyAlignment="1">
      <alignment horizontal="center" vertical="center"/>
    </xf>
    <xf numFmtId="0" fontId="55" fillId="0" borderId="18" xfId="7" applyFont="1" applyBorder="1" applyAlignment="1">
      <alignment horizontal="center" vertical="center"/>
    </xf>
    <xf numFmtId="0" fontId="65" fillId="0" borderId="13" xfId="7" applyFont="1" applyBorder="1" applyAlignment="1">
      <alignment horizontal="center" wrapText="1"/>
    </xf>
    <xf numFmtId="14" fontId="65" fillId="0" borderId="0" xfId="7" applyNumberFormat="1" applyFont="1" applyAlignment="1">
      <alignment horizontal="center"/>
    </xf>
    <xf numFmtId="14" fontId="55" fillId="0" borderId="0" xfId="7" applyNumberFormat="1" applyFont="1" applyAlignment="1">
      <alignment horizontal="center"/>
    </xf>
    <xf numFmtId="178" fontId="65" fillId="0" borderId="0" xfId="7" applyNumberFormat="1" applyFont="1" applyAlignment="1">
      <alignment horizontal="center"/>
    </xf>
    <xf numFmtId="176" fontId="55" fillId="0" borderId="0" xfId="7" applyNumberFormat="1" applyFont="1" applyAlignment="1">
      <alignment horizontal="center"/>
    </xf>
    <xf numFmtId="165" fontId="64" fillId="0" borderId="0" xfId="7" applyNumberFormat="1" applyFont="1" applyAlignment="1">
      <alignment horizontal="center" vertical="center"/>
    </xf>
    <xf numFmtId="0" fontId="65" fillId="0" borderId="0" xfId="7" applyFont="1"/>
    <xf numFmtId="176" fontId="55" fillId="6" borderId="0" xfId="7" applyNumberFormat="1" applyFont="1" applyFill="1" applyAlignment="1">
      <alignment horizontal="center"/>
    </xf>
    <xf numFmtId="165" fontId="64" fillId="6" borderId="0" xfId="7" applyNumberFormat="1" applyFont="1" applyFill="1" applyAlignment="1">
      <alignment horizontal="center" vertical="center"/>
    </xf>
    <xf numFmtId="165" fontId="57" fillId="6" borderId="0" xfId="7" applyNumberFormat="1" applyFont="1" applyFill="1" applyAlignment="1">
      <alignment horizontal="center" vertical="center"/>
    </xf>
    <xf numFmtId="165" fontId="58" fillId="6" borderId="0" xfId="7" applyNumberFormat="1" applyFont="1" applyFill="1"/>
    <xf numFmtId="0" fontId="64" fillId="6" borderId="0" xfId="7" applyFont="1" applyFill="1"/>
    <xf numFmtId="165" fontId="57" fillId="0" borderId="25" xfId="7" applyNumberFormat="1" applyFont="1" applyBorder="1" applyAlignment="1">
      <alignment horizontal="center" vertical="center"/>
    </xf>
    <xf numFmtId="171" fontId="19" fillId="6" borderId="14" xfId="10" applyNumberFormat="1" applyFont="1" applyFill="1" applyBorder="1"/>
    <xf numFmtId="171" fontId="19" fillId="6" borderId="16" xfId="10" applyNumberFormat="1" applyFont="1" applyFill="1" applyBorder="1"/>
    <xf numFmtId="171" fontId="18" fillId="6" borderId="14" xfId="10" applyNumberFormat="1" applyFont="1" applyFill="1" applyBorder="1" applyAlignment="1">
      <alignment horizontal="center" vertical="center" wrapText="1"/>
    </xf>
    <xf numFmtId="0" fontId="19" fillId="6" borderId="0" xfId="9" applyFont="1" applyFill="1" applyAlignment="1">
      <alignment horizontal="center" vertical="center" wrapText="1"/>
    </xf>
    <xf numFmtId="171" fontId="38" fillId="6" borderId="13" xfId="10" applyNumberFormat="1" applyFont="1" applyFill="1" applyBorder="1"/>
    <xf numFmtId="171" fontId="18" fillId="6" borderId="18" xfId="10" applyNumberFormat="1" applyFont="1" applyFill="1" applyBorder="1"/>
    <xf numFmtId="171" fontId="38" fillId="6" borderId="13" xfId="10" applyNumberFormat="1" applyFont="1" applyFill="1" applyBorder="1" applyAlignment="1">
      <alignment horizontal="center" vertical="center" wrapText="1"/>
    </xf>
    <xf numFmtId="171" fontId="38" fillId="6" borderId="0" xfId="10" applyNumberFormat="1" applyFont="1" applyFill="1"/>
    <xf numFmtId="171" fontId="18" fillId="6" borderId="0" xfId="10" applyNumberFormat="1" applyFont="1" applyFill="1"/>
    <xf numFmtId="171" fontId="19" fillId="6" borderId="0" xfId="10" applyNumberFormat="1" applyFont="1" applyFill="1" applyAlignment="1">
      <alignment horizontal="center" vertical="center" wrapText="1"/>
    </xf>
    <xf numFmtId="178" fontId="65" fillId="6" borderId="0" xfId="7" applyNumberFormat="1" applyFont="1" applyFill="1" applyAlignment="1">
      <alignment horizontal="center"/>
    </xf>
    <xf numFmtId="164" fontId="19" fillId="6" borderId="0" xfId="11" applyNumberFormat="1" applyFont="1" applyFill="1" applyAlignment="1">
      <alignment horizontal="center" vertical="center"/>
    </xf>
    <xf numFmtId="164" fontId="19" fillId="6" borderId="0" xfId="8" applyNumberFormat="1" applyFont="1" applyFill="1"/>
    <xf numFmtId="164" fontId="19" fillId="6" borderId="0" xfId="12" applyNumberFormat="1" applyFont="1" applyFill="1" applyAlignment="1">
      <alignment horizontal="center" vertical="center"/>
    </xf>
    <xf numFmtId="164" fontId="19" fillId="6" borderId="0" xfId="13" applyNumberFormat="1" applyFont="1" applyFill="1" applyAlignment="1">
      <alignment horizontal="center" vertical="center"/>
    </xf>
    <xf numFmtId="165" fontId="19" fillId="6" borderId="0" xfId="11" applyNumberFormat="1" applyFont="1" applyFill="1"/>
    <xf numFmtId="167" fontId="19" fillId="6" borderId="0" xfId="11" applyNumberFormat="1" applyFont="1" applyFill="1"/>
    <xf numFmtId="172" fontId="19" fillId="6" borderId="0" xfId="11" applyNumberFormat="1" applyFont="1" applyFill="1"/>
    <xf numFmtId="175" fontId="19" fillId="6" borderId="0" xfId="11" applyNumberFormat="1" applyFont="1" applyFill="1"/>
    <xf numFmtId="0" fontId="18" fillId="6" borderId="0" xfId="11" applyFont="1" applyFill="1"/>
    <xf numFmtId="164" fontId="19" fillId="6" borderId="0" xfId="8" applyNumberFormat="1" applyFont="1" applyFill="1" applyAlignment="1">
      <alignment horizontal="center"/>
    </xf>
    <xf numFmtId="170" fontId="19" fillId="6" borderId="0" xfId="9" applyNumberFormat="1" applyFont="1" applyFill="1" applyAlignment="1">
      <alignment horizontal="left"/>
    </xf>
    <xf numFmtId="0" fontId="19" fillId="0" borderId="0" xfId="1" quotePrefix="1" applyNumberFormat="1" applyFont="1"/>
    <xf numFmtId="1" fontId="21" fillId="0" borderId="0" xfId="14" applyNumberFormat="1" applyFont="1"/>
    <xf numFmtId="178" fontId="38" fillId="6" borderId="0" xfId="10" applyNumberFormat="1" applyFont="1" applyFill="1" applyBorder="1" applyAlignment="1">
      <alignment horizontal="center"/>
    </xf>
    <xf numFmtId="178" fontId="65" fillId="6" borderId="0" xfId="7" applyNumberFormat="1" applyFont="1" applyFill="1" applyBorder="1" applyAlignment="1">
      <alignment horizontal="center"/>
    </xf>
    <xf numFmtId="176" fontId="55" fillId="6" borderId="0" xfId="7" applyNumberFormat="1" applyFont="1" applyFill="1" applyBorder="1" applyAlignment="1">
      <alignment horizontal="center"/>
    </xf>
    <xf numFmtId="164" fontId="19" fillId="6" borderId="0" xfId="11" applyNumberFormat="1" applyFont="1" applyFill="1" applyBorder="1" applyAlignment="1">
      <alignment horizontal="center" vertical="center"/>
    </xf>
    <xf numFmtId="0" fontId="37" fillId="0" borderId="0" xfId="43" applyFill="1"/>
    <xf numFmtId="176" fontId="18" fillId="6" borderId="0" xfId="1" applyNumberFormat="1" applyFont="1" applyFill="1" applyBorder="1" applyAlignment="1">
      <alignment horizontal="center"/>
    </xf>
    <xf numFmtId="3" fontId="19" fillId="6" borderId="0" xfId="1" applyNumberFormat="1" applyFont="1" applyFill="1" applyBorder="1"/>
    <xf numFmtId="3" fontId="18" fillId="6" borderId="0" xfId="1" applyNumberFormat="1" applyFont="1" applyFill="1" applyBorder="1"/>
    <xf numFmtId="178" fontId="38" fillId="6" borderId="0" xfId="1" applyNumberFormat="1" applyFont="1" applyFill="1" applyBorder="1" applyAlignment="1">
      <alignment horizontal="center" vertical="center"/>
    </xf>
    <xf numFmtId="176" fontId="18" fillId="6" borderId="0" xfId="1" applyNumberFormat="1" applyFont="1" applyFill="1" applyBorder="1" applyAlignment="1">
      <alignment horizontal="center" vertical="center"/>
    </xf>
    <xf numFmtId="4" fontId="19" fillId="6" borderId="0" xfId="1" applyNumberFormat="1" applyFont="1" applyFill="1" applyBorder="1" applyAlignment="1">
      <alignment horizontal="center" vertical="center"/>
    </xf>
    <xf numFmtId="178" fontId="38" fillId="0" borderId="0" xfId="1" applyNumberFormat="1" applyFont="1" applyBorder="1" applyAlignment="1">
      <alignment horizontal="center"/>
    </xf>
    <xf numFmtId="176" fontId="18" fillId="0" borderId="0" xfId="1" applyNumberFormat="1" applyFont="1" applyBorder="1" applyAlignment="1">
      <alignment horizontal="center" vertical="center"/>
    </xf>
    <xf numFmtId="4" fontId="19" fillId="0" borderId="0" xfId="1" applyNumberFormat="1" applyFont="1" applyBorder="1"/>
    <xf numFmtId="176" fontId="18" fillId="0" borderId="0" xfId="1" applyNumberFormat="1" applyFont="1" applyBorder="1" applyAlignment="1">
      <alignment horizontal="center"/>
    </xf>
    <xf numFmtId="3" fontId="19" fillId="0" borderId="0" xfId="1" applyNumberFormat="1" applyFont="1" applyBorder="1"/>
    <xf numFmtId="3" fontId="19" fillId="0" borderId="0" xfId="1" applyNumberFormat="1" applyFont="1" applyBorder="1" applyAlignment="1">
      <alignment horizontal="center" vertical="center"/>
    </xf>
    <xf numFmtId="178" fontId="38" fillId="0" borderId="0" xfId="1" applyNumberFormat="1" applyFont="1" applyBorder="1" applyAlignment="1">
      <alignment horizontal="center" vertical="center"/>
    </xf>
    <xf numFmtId="4" fontId="19" fillId="0" borderId="0" xfId="1" applyNumberFormat="1" applyFont="1" applyBorder="1" applyAlignment="1">
      <alignment horizontal="center" vertical="center"/>
    </xf>
    <xf numFmtId="178" fontId="38" fillId="0" borderId="0" xfId="45" applyNumberFormat="1" applyFont="1" applyBorder="1" applyAlignment="1">
      <alignment horizontal="center"/>
    </xf>
    <xf numFmtId="176" fontId="18" fillId="0" borderId="0" xfId="10" applyNumberFormat="1" applyFont="1" applyBorder="1" applyAlignment="1">
      <alignment horizontal="center"/>
    </xf>
    <xf numFmtId="2" fontId="19" fillId="0" borderId="0" xfId="45" applyNumberFormat="1" applyFont="1" applyBorder="1" applyAlignment="1">
      <alignment horizontal="center" vertical="center"/>
    </xf>
    <xf numFmtId="165" fontId="48" fillId="0" borderId="0" xfId="7" applyNumberFormat="1" applyFont="1" applyBorder="1"/>
    <xf numFmtId="165" fontId="48" fillId="0" borderId="0" xfId="7" applyNumberFormat="1" applyFont="1" applyBorder="1" applyAlignment="1">
      <alignment horizontal="center"/>
    </xf>
    <xf numFmtId="178" fontId="63" fillId="0" borderId="25" xfId="7" applyNumberFormat="1" applyFont="1" applyBorder="1" applyAlignment="1">
      <alignment horizontal="center"/>
    </xf>
    <xf numFmtId="165" fontId="38" fillId="0" borderId="25" xfId="7" applyNumberFormat="1" applyFont="1" applyBorder="1" applyAlignment="1">
      <alignment horizontal="center" vertical="center"/>
    </xf>
    <xf numFmtId="164" fontId="19" fillId="0" borderId="0" xfId="1" applyNumberFormat="1" applyFont="1" applyBorder="1" applyAlignment="1">
      <alignment horizontal="center"/>
    </xf>
    <xf numFmtId="165" fontId="19" fillId="0" borderId="0" xfId="1" applyNumberFormat="1" applyFont="1" applyBorder="1" applyAlignment="1">
      <alignment horizontal="center"/>
    </xf>
    <xf numFmtId="165" fontId="64" fillId="0" borderId="0" xfId="7" applyNumberFormat="1" applyFont="1" applyBorder="1" applyAlignment="1">
      <alignment horizontal="center" vertical="center"/>
    </xf>
    <xf numFmtId="165" fontId="57" fillId="0" borderId="0" xfId="7" applyNumberFormat="1" applyFont="1" applyBorder="1" applyAlignment="1">
      <alignment horizontal="center" vertical="center"/>
    </xf>
    <xf numFmtId="164" fontId="19" fillId="6" borderId="0" xfId="8" applyNumberFormat="1" applyFont="1" applyFill="1" applyBorder="1" applyAlignment="1">
      <alignment horizontal="center"/>
    </xf>
    <xf numFmtId="0" fontId="21" fillId="0" borderId="15" xfId="0" applyFont="1" applyBorder="1" applyAlignment="1">
      <alignment horizontal="center"/>
    </xf>
    <xf numFmtId="178" fontId="63" fillId="0" borderId="0" xfId="7" applyNumberFormat="1" applyFont="1" applyBorder="1" applyAlignment="1">
      <alignment horizontal="center"/>
    </xf>
    <xf numFmtId="176" fontId="22" fillId="0" borderId="0" xfId="7" applyNumberFormat="1" applyFont="1" applyBorder="1" applyAlignment="1">
      <alignment horizontal="center" vertical="center"/>
    </xf>
    <xf numFmtId="165" fontId="48" fillId="0" borderId="0" xfId="7" applyNumberFormat="1" applyFont="1" applyBorder="1" applyAlignment="1">
      <alignment horizontal="center" vertical="center"/>
    </xf>
    <xf numFmtId="165" fontId="38" fillId="0" borderId="0" xfId="7" applyNumberFormat="1" applyFont="1" applyBorder="1" applyAlignment="1">
      <alignment horizontal="center" vertical="center"/>
    </xf>
    <xf numFmtId="0" fontId="19" fillId="0" borderId="14" xfId="19" applyFont="1" applyBorder="1" applyAlignment="1">
      <alignment horizontal="center"/>
    </xf>
    <xf numFmtId="0" fontId="19" fillId="0" borderId="26" xfId="19" applyFont="1" applyBorder="1" applyAlignment="1">
      <alignment horizontal="center"/>
    </xf>
    <xf numFmtId="0" fontId="18" fillId="3" borderId="14" xfId="21" applyFont="1" applyFill="1" applyBorder="1"/>
    <xf numFmtId="0" fontId="19" fillId="3" borderId="14" xfId="21" applyFont="1" applyFill="1" applyBorder="1"/>
    <xf numFmtId="0" fontId="22" fillId="7" borderId="14" xfId="21" applyFont="1" applyFill="1" applyBorder="1" applyAlignment="1">
      <alignment horizontal="center" vertical="center" wrapText="1"/>
    </xf>
    <xf numFmtId="0" fontId="18" fillId="3" borderId="13" xfId="21" applyFont="1" applyFill="1" applyBorder="1" applyAlignment="1">
      <alignment horizontal="center"/>
    </xf>
    <xf numFmtId="0" fontId="38" fillId="3" borderId="13" xfId="21" applyFont="1" applyFill="1" applyBorder="1" applyAlignment="1">
      <alignment horizontal="center"/>
    </xf>
    <xf numFmtId="0" fontId="38" fillId="7" borderId="13" xfId="21" applyFont="1" applyFill="1" applyBorder="1" applyAlignment="1">
      <alignment horizontal="center" vertical="center" wrapText="1"/>
    </xf>
    <xf numFmtId="0" fontId="20" fillId="3" borderId="0" xfId="22" applyNumberFormat="1" applyFill="1" applyBorder="1" applyAlignment="1">
      <alignment horizontal="center" vertical="center" wrapText="1"/>
    </xf>
    <xf numFmtId="0" fontId="39" fillId="3" borderId="0" xfId="22" applyNumberFormat="1" applyFont="1" applyFill="1" applyBorder="1" applyAlignment="1">
      <alignment horizontal="center" wrapText="1"/>
    </xf>
    <xf numFmtId="0" fontId="20" fillId="3" borderId="13" xfId="22" applyNumberFormat="1" applyFill="1" applyBorder="1" applyAlignment="1">
      <alignment horizontal="center" vertical="center" wrapText="1"/>
    </xf>
    <xf numFmtId="0" fontId="39" fillId="3" borderId="13" xfId="22" applyNumberFormat="1" applyFont="1" applyFill="1" applyBorder="1" applyAlignment="1">
      <alignment horizontal="center" wrapText="1"/>
    </xf>
    <xf numFmtId="49" fontId="19" fillId="0" borderId="0" xfId="1" applyNumberFormat="1" applyFont="1"/>
    <xf numFmtId="49" fontId="19" fillId="0" borderId="0" xfId="1" quotePrefix="1" applyNumberFormat="1" applyFont="1"/>
    <xf numFmtId="178" fontId="38" fillId="3" borderId="0" xfId="10" applyNumberFormat="1" applyFont="1" applyFill="1" applyAlignment="1">
      <alignment horizontal="center"/>
    </xf>
    <xf numFmtId="176" fontId="18" fillId="3" borderId="0" xfId="10" applyNumberFormat="1" applyFont="1" applyFill="1" applyAlignment="1">
      <alignment horizontal="center"/>
    </xf>
    <xf numFmtId="2" fontId="19" fillId="3" borderId="0" xfId="10" applyNumberFormat="1" applyFont="1" applyFill="1" applyAlignment="1">
      <alignment horizontal="center"/>
    </xf>
    <xf numFmtId="4" fontId="19" fillId="3" borderId="0" xfId="21" applyNumberFormat="1" applyFont="1" applyFill="1"/>
    <xf numFmtId="2" fontId="21" fillId="3" borderId="0" xfId="21" applyNumberFormat="1" applyFont="1" applyFill="1"/>
    <xf numFmtId="4" fontId="21" fillId="3" borderId="0" xfId="21" applyNumberFormat="1" applyFont="1" applyFill="1"/>
    <xf numFmtId="2" fontId="19" fillId="3" borderId="0" xfId="21" applyNumberFormat="1" applyFont="1" applyFill="1"/>
    <xf numFmtId="2" fontId="27" fillId="3" borderId="0" xfId="21" applyNumberFormat="1" applyFont="1" applyFill="1"/>
    <xf numFmtId="4" fontId="21" fillId="3" borderId="13" xfId="21" applyNumberFormat="1" applyFont="1" applyFill="1" applyBorder="1"/>
    <xf numFmtId="0" fontId="18" fillId="3" borderId="0" xfId="21" applyFont="1" applyFill="1"/>
    <xf numFmtId="0" fontId="19" fillId="8" borderId="0" xfId="4" applyFont="1" applyFill="1"/>
    <xf numFmtId="178" fontId="38" fillId="8" borderId="0" xfId="4" applyNumberFormat="1" applyFont="1" applyFill="1" applyAlignment="1">
      <alignment horizontal="center" vertical="center"/>
    </xf>
    <xf numFmtId="176" fontId="18" fillId="8" borderId="0" xfId="15" applyNumberFormat="1" applyFont="1" applyFill="1" applyAlignment="1">
      <alignment horizontal="center"/>
    </xf>
    <xf numFmtId="165" fontId="19" fillId="8" borderId="0" xfId="15" applyNumberFormat="1" applyFont="1" applyFill="1" applyAlignment="1">
      <alignment horizontal="center"/>
    </xf>
    <xf numFmtId="49" fontId="19" fillId="8" borderId="0" xfId="4" applyNumberFormat="1" applyFont="1" applyFill="1"/>
    <xf numFmtId="178" fontId="66" fillId="3" borderId="0" xfId="7" applyNumberFormat="1" applyFont="1" applyFill="1" applyBorder="1" applyAlignment="1">
      <alignment horizontal="center"/>
    </xf>
    <xf numFmtId="176" fontId="67" fillId="3" borderId="0" xfId="7" applyNumberFormat="1" applyFont="1" applyFill="1" applyBorder="1" applyAlignment="1">
      <alignment horizontal="center"/>
    </xf>
    <xf numFmtId="164" fontId="19" fillId="3" borderId="0" xfId="11" applyNumberFormat="1" applyFont="1" applyFill="1" applyBorder="1" applyAlignment="1">
      <alignment horizontal="center" vertical="center"/>
    </xf>
    <xf numFmtId="0" fontId="21" fillId="0" borderId="0" xfId="0" applyFont="1" applyAlignment="1">
      <alignment horizontal="center"/>
    </xf>
    <xf numFmtId="178" fontId="38" fillId="0" borderId="27" xfId="30" applyNumberFormat="1" applyFont="1" applyBorder="1" applyAlignment="1">
      <alignment horizontal="center" vertical="center"/>
    </xf>
    <xf numFmtId="176" fontId="18" fillId="0" borderId="27" xfId="31" applyNumberFormat="1" applyFont="1" applyBorder="1" applyAlignment="1">
      <alignment horizontal="center"/>
    </xf>
    <xf numFmtId="49" fontId="19" fillId="0" borderId="0" xfId="30" quotePrefix="1" applyNumberFormat="1" applyFont="1" applyAlignment="1">
      <alignment vertical="center"/>
    </xf>
    <xf numFmtId="0" fontId="19" fillId="0" borderId="0" xfId="30" quotePrefix="1" applyFont="1" applyAlignment="1">
      <alignment vertical="center"/>
    </xf>
    <xf numFmtId="2" fontId="19" fillId="3" borderId="0" xfId="10" applyNumberFormat="1" applyFont="1" applyFill="1"/>
    <xf numFmtId="165" fontId="21" fillId="0" borderId="27" xfId="0" applyNumberFormat="1" applyFont="1" applyBorder="1" applyAlignment="1">
      <alignment horizontal="center"/>
    </xf>
    <xf numFmtId="1" fontId="21" fillId="0" borderId="27" xfId="0" applyNumberFormat="1" applyFont="1" applyBorder="1" applyAlignment="1">
      <alignment horizontal="center"/>
    </xf>
    <xf numFmtId="49" fontId="39" fillId="3" borderId="0" xfId="0" applyNumberFormat="1" applyFont="1" applyFill="1" applyAlignment="1">
      <alignment vertical="top"/>
    </xf>
    <xf numFmtId="178" fontId="66" fillId="3" borderId="0" xfId="7" applyNumberFormat="1" applyFont="1" applyFill="1" applyAlignment="1">
      <alignment horizontal="center"/>
    </xf>
    <xf numFmtId="176" fontId="67" fillId="3" borderId="0" xfId="7" applyNumberFormat="1" applyFont="1" applyFill="1" applyAlignment="1">
      <alignment horizontal="center"/>
    </xf>
    <xf numFmtId="164" fontId="19" fillId="3" borderId="0" xfId="11" applyNumberFormat="1" applyFont="1" applyFill="1" applyAlignment="1">
      <alignment horizontal="center" vertical="center"/>
    </xf>
    <xf numFmtId="49" fontId="19" fillId="3" borderId="0" xfId="37" applyNumberFormat="1" applyFont="1" applyFill="1"/>
    <xf numFmtId="3" fontId="19" fillId="0" borderId="0" xfId="1" applyNumberFormat="1" applyFont="1" applyBorder="1" applyAlignment="1">
      <alignment horizontal="right"/>
    </xf>
    <xf numFmtId="3" fontId="19" fillId="0" borderId="0" xfId="1" applyNumberFormat="1" applyFont="1" applyBorder="1" applyAlignment="1">
      <alignment horizontal="center"/>
    </xf>
    <xf numFmtId="3" fontId="19" fillId="0" borderId="25" xfId="1" applyNumberFormat="1" applyFont="1" applyBorder="1"/>
    <xf numFmtId="3" fontId="19" fillId="0" borderId="25" xfId="1" applyNumberFormat="1" applyFont="1" applyBorder="1" applyAlignment="1">
      <alignment horizontal="center" vertical="center"/>
    </xf>
    <xf numFmtId="178" fontId="38" fillId="0" borderId="25" xfId="1" applyNumberFormat="1" applyFont="1" applyBorder="1" applyAlignment="1">
      <alignment horizontal="center" vertical="center"/>
    </xf>
    <xf numFmtId="164" fontId="19" fillId="6" borderId="25" xfId="11" applyNumberFormat="1" applyFont="1" applyFill="1" applyBorder="1" applyAlignment="1">
      <alignment horizontal="center" vertical="center"/>
    </xf>
    <xf numFmtId="0" fontId="19" fillId="0" borderId="0" xfId="7" applyFont="1" applyBorder="1"/>
    <xf numFmtId="0" fontId="48" fillId="0" borderId="0" xfId="7" applyFont="1" applyBorder="1"/>
    <xf numFmtId="171" fontId="19" fillId="0" borderId="0" xfId="1" applyNumberFormat="1" applyFont="1" applyBorder="1"/>
    <xf numFmtId="0" fontId="19" fillId="0" borderId="0" xfId="1" applyFont="1" applyBorder="1"/>
    <xf numFmtId="0" fontId="54" fillId="0" borderId="0" xfId="7" applyFont="1" applyBorder="1"/>
    <xf numFmtId="0" fontId="64" fillId="0" borderId="0" xfId="7" applyFont="1" applyBorder="1"/>
    <xf numFmtId="165" fontId="21" fillId="0" borderId="0" xfId="7" applyNumberFormat="1" applyFont="1"/>
    <xf numFmtId="165" fontId="21" fillId="0" borderId="0" xfId="7" applyNumberFormat="1" applyFont="1" applyAlignment="1">
      <alignment horizontal="center" vertical="center"/>
    </xf>
    <xf numFmtId="165" fontId="21" fillId="0" borderId="25" xfId="7" applyNumberFormat="1" applyFont="1" applyBorder="1"/>
    <xf numFmtId="165" fontId="21" fillId="0" borderId="25" xfId="7" applyNumberFormat="1" applyFont="1" applyBorder="1" applyAlignment="1">
      <alignment horizontal="center" vertical="center"/>
    </xf>
    <xf numFmtId="165" fontId="54" fillId="0" borderId="0" xfId="7" applyNumberFormat="1" applyFont="1" applyAlignment="1">
      <alignment horizontal="center" vertical="center"/>
    </xf>
    <xf numFmtId="165" fontId="54" fillId="0" borderId="25" xfId="7" applyNumberFormat="1" applyFont="1" applyBorder="1" applyAlignment="1">
      <alignment horizontal="center" vertical="center"/>
    </xf>
    <xf numFmtId="49" fontId="21" fillId="0" borderId="0" xfId="0" applyNumberFormat="1" applyFont="1" applyAlignment="1">
      <alignment horizontal="center"/>
    </xf>
    <xf numFmtId="0" fontId="21" fillId="0" borderId="0" xfId="0" applyFont="1" applyAlignment="1">
      <alignment horizontal="center"/>
    </xf>
    <xf numFmtId="165" fontId="19" fillId="0" borderId="0" xfId="0" applyNumberFormat="1" applyFont="1" applyAlignment="1">
      <alignment horizontal="center" vertical="center"/>
    </xf>
    <xf numFmtId="176" fontId="18" fillId="0" borderId="0" xfId="30" applyNumberFormat="1" applyFont="1" applyBorder="1" applyAlignment="1">
      <alignment horizontal="center" vertical="center"/>
    </xf>
    <xf numFmtId="165" fontId="19" fillId="3" borderId="0" xfId="41" applyNumberFormat="1" applyFont="1" applyFill="1" applyAlignment="1">
      <alignment horizontal="center" vertical="center"/>
    </xf>
    <xf numFmtId="165" fontId="19" fillId="3" borderId="0" xfId="39" applyNumberFormat="1" applyFont="1" applyFill="1" applyAlignment="1">
      <alignment horizontal="center"/>
    </xf>
    <xf numFmtId="165" fontId="21" fillId="0" borderId="0" xfId="16" applyNumberFormat="1" applyFont="1"/>
    <xf numFmtId="165" fontId="21" fillId="2" borderId="0" xfId="16" applyNumberFormat="1" applyFont="1" applyFill="1"/>
    <xf numFmtId="165" fontId="21" fillId="0" borderId="0" xfId="7" applyNumberFormat="1" applyFont="1" applyBorder="1"/>
    <xf numFmtId="165" fontId="21" fillId="0" borderId="0" xfId="7" applyNumberFormat="1" applyFont="1" applyBorder="1" applyAlignment="1">
      <alignment horizontal="center" vertical="center"/>
    </xf>
    <xf numFmtId="176" fontId="22" fillId="0" borderId="13" xfId="7" applyNumberFormat="1" applyFont="1" applyBorder="1" applyAlignment="1">
      <alignment horizontal="center" vertical="center"/>
    </xf>
    <xf numFmtId="176" fontId="18" fillId="0" borderId="12" xfId="1" applyNumberFormat="1" applyFont="1" applyBorder="1" applyAlignment="1">
      <alignment horizontal="center" vertical="center"/>
    </xf>
    <xf numFmtId="178" fontId="38" fillId="0" borderId="8" xfId="1" applyNumberFormat="1" applyFont="1" applyBorder="1" applyAlignment="1">
      <alignment horizontal="center" vertical="center"/>
    </xf>
    <xf numFmtId="178" fontId="38" fillId="0" borderId="28" xfId="1" applyNumberFormat="1" applyFont="1" applyBorder="1" applyAlignment="1">
      <alignment horizontal="center" vertical="center"/>
    </xf>
    <xf numFmtId="178" fontId="38" fillId="0" borderId="11" xfId="1" applyNumberFormat="1" applyFont="1" applyBorder="1" applyAlignment="1">
      <alignment horizontal="center" vertical="center"/>
    </xf>
    <xf numFmtId="176" fontId="18" fillId="0" borderId="5" xfId="1" applyNumberFormat="1" applyFont="1" applyBorder="1" applyAlignment="1">
      <alignment horizontal="center" vertical="center"/>
    </xf>
    <xf numFmtId="2" fontId="19" fillId="0" borderId="25" xfId="1" applyNumberFormat="1" applyFont="1" applyBorder="1"/>
    <xf numFmtId="2" fontId="19" fillId="0" borderId="0" xfId="1" applyNumberFormat="1" applyFont="1"/>
    <xf numFmtId="2" fontId="19" fillId="0" borderId="0" xfId="1" applyNumberFormat="1" applyFont="1" applyBorder="1"/>
    <xf numFmtId="0" fontId="19" fillId="0" borderId="0" xfId="1" applyFont="1" applyFill="1"/>
    <xf numFmtId="178" fontId="38" fillId="0" borderId="0" xfId="1" applyNumberFormat="1" applyFont="1" applyFill="1" applyAlignment="1">
      <alignment horizontal="center"/>
    </xf>
    <xf numFmtId="176" fontId="18" fillId="0" borderId="0" xfId="1" applyNumberFormat="1" applyFont="1" applyFill="1" applyAlignment="1">
      <alignment horizontal="center" vertical="center"/>
    </xf>
    <xf numFmtId="4" fontId="19" fillId="0" borderId="0" xfId="1" applyNumberFormat="1" applyFont="1" applyFill="1"/>
    <xf numFmtId="49" fontId="21" fillId="0" borderId="0" xfId="0" applyNumberFormat="1" applyFont="1" applyAlignment="1">
      <alignment horizontal="center"/>
    </xf>
    <xf numFmtId="0" fontId="21" fillId="0" borderId="0" xfId="0" applyFont="1" applyAlignment="1">
      <alignment horizontal="center"/>
    </xf>
    <xf numFmtId="0" fontId="18" fillId="0" borderId="14" xfId="1" applyFont="1" applyBorder="1" applyAlignment="1">
      <alignment horizontal="center"/>
    </xf>
    <xf numFmtId="0" fontId="19" fillId="0" borderId="0" xfId="1" applyFont="1" applyAlignment="1">
      <alignment horizontal="center" vertical="center"/>
    </xf>
    <xf numFmtId="49" fontId="18" fillId="0" borderId="0" xfId="0" applyNumberFormat="1" applyFont="1" applyAlignment="1">
      <alignment horizontal="center"/>
    </xf>
    <xf numFmtId="49" fontId="42" fillId="0" borderId="0" xfId="1" applyNumberFormat="1" applyFont="1" applyAlignment="1">
      <alignment horizontal="right"/>
    </xf>
    <xf numFmtId="0" fontId="20" fillId="0" borderId="0" xfId="0" applyFont="1" applyAlignment="1">
      <alignment horizontal="center" vertical="center"/>
    </xf>
    <xf numFmtId="165" fontId="19" fillId="0" borderId="27" xfId="1" applyNumberFormat="1" applyFont="1" applyBorder="1" applyAlignment="1">
      <alignment horizontal="right"/>
    </xf>
    <xf numFmtId="166" fontId="21" fillId="0" borderId="27" xfId="0" applyNumberFormat="1" applyFont="1" applyBorder="1" applyAlignment="1">
      <alignment horizontal="center"/>
    </xf>
    <xf numFmtId="17" fontId="20" fillId="0" borderId="27" xfId="0" applyNumberFormat="1" applyFont="1" applyBorder="1" applyAlignment="1">
      <alignment horizontal="center"/>
    </xf>
    <xf numFmtId="1" fontId="60" fillId="0" borderId="0" xfId="0" applyNumberFormat="1" applyFont="1" applyAlignment="1">
      <alignment horizontal="center"/>
    </xf>
    <xf numFmtId="49" fontId="60" fillId="0" borderId="0" xfId="0" applyNumberFormat="1" applyFont="1" applyAlignment="1">
      <alignment horizontal="center"/>
    </xf>
    <xf numFmtId="0" fontId="60" fillId="0" borderId="0" xfId="0" applyFont="1" applyAlignment="1">
      <alignment horizontal="center"/>
    </xf>
    <xf numFmtId="49" fontId="21" fillId="0" borderId="0" xfId="0" applyNumberFormat="1" applyFont="1"/>
    <xf numFmtId="0" fontId="20" fillId="0" borderId="15" xfId="0" applyFont="1" applyBorder="1"/>
    <xf numFmtId="0" fontId="39" fillId="0" borderId="15" xfId="0" applyFont="1" applyBorder="1"/>
    <xf numFmtId="0" fontId="20" fillId="0" borderId="13" xfId="0" applyFont="1" applyBorder="1"/>
    <xf numFmtId="165" fontId="21" fillId="0" borderId="0" xfId="0" applyNumberFormat="1" applyFont="1"/>
    <xf numFmtId="178" fontId="38" fillId="0" borderId="29" xfId="30" applyNumberFormat="1" applyFont="1" applyBorder="1" applyAlignment="1">
      <alignment horizontal="center" vertical="center"/>
    </xf>
    <xf numFmtId="176" fontId="18" fillId="0" borderId="29" xfId="31" applyNumberFormat="1" applyFont="1" applyBorder="1" applyAlignment="1">
      <alignment horizontal="center"/>
    </xf>
    <xf numFmtId="2" fontId="27" fillId="3" borderId="0" xfId="10" applyNumberFormat="1" applyFont="1" applyFill="1" applyAlignment="1">
      <alignment horizontal="center"/>
    </xf>
    <xf numFmtId="0" fontId="13" fillId="3" borderId="0" xfId="0" applyFont="1" applyFill="1" applyBorder="1" applyAlignment="1">
      <alignment horizontal="left" vertical="center" wrapText="1"/>
    </xf>
    <xf numFmtId="0" fontId="38" fillId="3" borderId="0" xfId="1" applyFont="1" applyFill="1" applyAlignment="1">
      <alignment horizontal="left" vertical="center" wrapText="1"/>
    </xf>
    <xf numFmtId="0" fontId="18" fillId="3" borderId="0" xfId="1" applyFont="1" applyFill="1" applyAlignment="1">
      <alignment horizontal="left" vertical="center" wrapText="1"/>
    </xf>
    <xf numFmtId="0" fontId="18" fillId="3" borderId="0" xfId="1" applyFont="1" applyFill="1" applyAlignment="1">
      <alignment horizontal="left" vertical="top" wrapText="1"/>
    </xf>
    <xf numFmtId="0" fontId="18" fillId="3" borderId="12" xfId="1" applyFont="1" applyFill="1" applyBorder="1" applyAlignment="1">
      <alignment horizontal="left" vertical="top" wrapText="1"/>
    </xf>
    <xf numFmtId="0" fontId="38" fillId="3" borderId="0" xfId="42" applyFont="1" applyFill="1" applyAlignment="1">
      <alignment horizontal="left" vertical="center" wrapText="1"/>
    </xf>
    <xf numFmtId="0" fontId="38" fillId="3" borderId="0" xfId="1" applyFont="1" applyFill="1" applyAlignment="1">
      <alignment horizontal="left" vertical="top" wrapText="1"/>
    </xf>
    <xf numFmtId="49" fontId="38" fillId="3" borderId="0" xfId="1" applyNumberFormat="1" applyFont="1" applyFill="1" applyAlignment="1">
      <alignment horizontal="left" vertical="center"/>
    </xf>
    <xf numFmtId="0" fontId="38" fillId="3" borderId="0" xfId="1" applyFont="1" applyFill="1" applyAlignment="1">
      <alignment horizontal="left" vertical="center"/>
    </xf>
    <xf numFmtId="0" fontId="18" fillId="3" borderId="0" xfId="1" applyFont="1" applyFill="1" applyAlignment="1">
      <alignment horizontal="left" wrapText="1"/>
    </xf>
    <xf numFmtId="0" fontId="39" fillId="3" borderId="0" xfId="0" applyFont="1" applyFill="1" applyBorder="1" applyAlignment="1">
      <alignment horizontal="left" vertical="top" wrapText="1"/>
    </xf>
    <xf numFmtId="0" fontId="18" fillId="3" borderId="0" xfId="10" applyFont="1" applyFill="1" applyAlignment="1">
      <alignment horizontal="left" vertical="center" wrapText="1"/>
    </xf>
    <xf numFmtId="0" fontId="38" fillId="3" borderId="0" xfId="10" applyFont="1" applyFill="1" applyAlignment="1">
      <alignment horizontal="left" vertical="center" wrapText="1"/>
    </xf>
    <xf numFmtId="0" fontId="18" fillId="3" borderId="0" xfId="10" applyFont="1" applyFill="1" applyAlignment="1">
      <alignment horizontal="left" wrapText="1"/>
    </xf>
    <xf numFmtId="0" fontId="19" fillId="3" borderId="0" xfId="1" applyFont="1" applyFill="1" applyAlignment="1">
      <alignment horizontal="left" vertical="center" wrapText="1"/>
    </xf>
    <xf numFmtId="0" fontId="38" fillId="3" borderId="0" xfId="1" applyFont="1" applyFill="1" applyAlignment="1">
      <alignment horizontal="left" wrapText="1"/>
    </xf>
    <xf numFmtId="49" fontId="38" fillId="3" borderId="0" xfId="1" applyNumberFormat="1" applyFont="1" applyFill="1" applyAlignment="1">
      <alignment horizontal="left" vertical="center" wrapText="1"/>
    </xf>
    <xf numFmtId="0" fontId="21" fillId="0" borderId="0" xfId="0" applyFont="1" applyAlignment="1">
      <alignment horizontal="center"/>
    </xf>
    <xf numFmtId="0" fontId="19" fillId="0" borderId="0" xfId="0" applyFont="1" applyAlignment="1">
      <alignment horizontal="center"/>
    </xf>
    <xf numFmtId="0" fontId="18" fillId="0" borderId="14" xfId="1" applyFont="1" applyBorder="1" applyAlignment="1">
      <alignment horizontal="center" vertical="center"/>
    </xf>
    <xf numFmtId="0" fontId="18" fillId="0" borderId="16" xfId="1" applyFont="1" applyBorder="1" applyAlignment="1">
      <alignment horizontal="center" vertical="center"/>
    </xf>
    <xf numFmtId="0" fontId="38" fillId="0" borderId="0" xfId="1" applyFont="1" applyBorder="1" applyAlignment="1">
      <alignment horizontal="center" vertical="center"/>
    </xf>
    <xf numFmtId="0" fontId="38" fillId="0" borderId="17" xfId="1" applyFont="1" applyBorder="1" applyAlignment="1">
      <alignment horizontal="center" vertical="center"/>
    </xf>
    <xf numFmtId="0" fontId="18" fillId="0" borderId="14" xfId="1" applyFont="1" applyBorder="1" applyAlignment="1">
      <alignment horizontal="center"/>
    </xf>
    <xf numFmtId="0" fontId="38" fillId="0" borderId="0" xfId="1" applyFont="1" applyAlignment="1">
      <alignment horizontal="center"/>
    </xf>
    <xf numFmtId="0" fontId="38" fillId="3" borderId="0" xfId="1" applyFont="1" applyFill="1" applyAlignment="1">
      <alignment horizontal="center" vertical="center" wrapText="1"/>
    </xf>
    <xf numFmtId="0" fontId="18" fillId="3" borderId="14" xfId="41" applyFont="1" applyFill="1" applyBorder="1" applyAlignment="1">
      <alignment horizontal="center" vertical="center"/>
    </xf>
    <xf numFmtId="0" fontId="18" fillId="3" borderId="0" xfId="41" applyFont="1" applyFill="1" applyAlignment="1">
      <alignment horizontal="center" vertical="center"/>
    </xf>
    <xf numFmtId="0" fontId="38" fillId="3" borderId="0" xfId="36" applyFont="1" applyFill="1" applyAlignment="1">
      <alignment horizontal="left" vertical="top" wrapText="1"/>
    </xf>
    <xf numFmtId="0" fontId="38" fillId="0" borderId="0" xfId="36" applyFont="1" applyAlignment="1">
      <alignment horizontal="left" vertical="top" wrapText="1"/>
    </xf>
    <xf numFmtId="0" fontId="20" fillId="0" borderId="19" xfId="14" applyFont="1" applyBorder="1" applyAlignment="1">
      <alignment horizontal="center" vertical="center" wrapText="1"/>
    </xf>
    <xf numFmtId="0" fontId="20" fillId="0" borderId="20" xfId="14" applyFont="1" applyBorder="1" applyAlignment="1">
      <alignment horizontal="center" vertical="center" wrapText="1"/>
    </xf>
    <xf numFmtId="0" fontId="38" fillId="0" borderId="0" xfId="4" applyFont="1" applyAlignment="1">
      <alignment horizontal="left" vertical="top" wrapText="1"/>
    </xf>
    <xf numFmtId="0" fontId="18" fillId="0" borderId="14" xfId="16" applyFont="1" applyFill="1" applyBorder="1" applyAlignment="1">
      <alignment horizontal="center"/>
    </xf>
    <xf numFmtId="0" fontId="19" fillId="0" borderId="0" xfId="2" applyFont="1" applyBorder="1" applyAlignment="1">
      <alignment horizontal="left" vertical="top" wrapText="1"/>
    </xf>
    <xf numFmtId="0" fontId="38" fillId="0" borderId="0" xfId="2" applyFont="1" applyBorder="1" applyAlignment="1">
      <alignment horizontal="left" vertical="top" wrapText="1"/>
    </xf>
    <xf numFmtId="0" fontId="39" fillId="0" borderId="0" xfId="0" applyFont="1" applyBorder="1" applyAlignment="1">
      <alignment horizontal="left" vertical="center" wrapText="1"/>
    </xf>
    <xf numFmtId="0" fontId="39" fillId="0" borderId="0" xfId="0" applyFont="1" applyBorder="1" applyAlignment="1">
      <alignment horizontal="left" wrapText="1"/>
    </xf>
    <xf numFmtId="0" fontId="19" fillId="6" borderId="0" xfId="11" applyFont="1" applyFill="1" applyAlignment="1">
      <alignment horizontal="left" wrapText="1"/>
    </xf>
    <xf numFmtId="0" fontId="19" fillId="6" borderId="0" xfId="10" applyFont="1" applyFill="1" applyAlignment="1">
      <alignment horizontal="left" wrapText="1"/>
    </xf>
    <xf numFmtId="0" fontId="38" fillId="6" borderId="0" xfId="10" applyFont="1" applyFill="1" applyAlignment="1">
      <alignment horizontal="left" vertical="center" wrapText="1"/>
    </xf>
    <xf numFmtId="0" fontId="38" fillId="6" borderId="0" xfId="10" applyFont="1" applyFill="1" applyAlignment="1">
      <alignment horizontal="left" vertical="top" wrapText="1"/>
    </xf>
    <xf numFmtId="0" fontId="63" fillId="6" borderId="0" xfId="21" applyFont="1" applyFill="1" applyAlignment="1">
      <alignment horizontal="left" vertical="top" wrapText="1"/>
    </xf>
    <xf numFmtId="0" fontId="22" fillId="0" borderId="14" xfId="7" applyFont="1" applyBorder="1" applyAlignment="1">
      <alignment horizontal="center"/>
    </xf>
    <xf numFmtId="0" fontId="63" fillId="0" borderId="0" xfId="7" applyFont="1" applyAlignment="1">
      <alignment horizontal="center"/>
    </xf>
    <xf numFmtId="0" fontId="20" fillId="0" borderId="15" xfId="47" applyFont="1" applyBorder="1" applyAlignment="1">
      <alignment horizontal="center"/>
    </xf>
    <xf numFmtId="0" fontId="21" fillId="0" borderId="0" xfId="47" applyFont="1" applyAlignment="1">
      <alignment horizontal="center"/>
    </xf>
    <xf numFmtId="0" fontId="39" fillId="0" borderId="0" xfId="47" applyFont="1" applyAlignment="1">
      <alignment horizontal="left" vertical="center" wrapText="1"/>
    </xf>
    <xf numFmtId="49" fontId="39" fillId="3" borderId="0" xfId="0" applyNumberFormat="1" applyFont="1" applyFill="1" applyAlignment="1">
      <alignment horizontal="left" wrapText="1"/>
    </xf>
    <xf numFmtId="49" fontId="39" fillId="3" borderId="0" xfId="0" applyNumberFormat="1" applyFont="1" applyFill="1" applyAlignment="1">
      <alignment horizontal="center" vertical="top" wrapText="1"/>
    </xf>
  </cellXfs>
  <cellStyles count="117">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81" xr:uid="{73DCCFC3-8427-4F5D-9AFF-5F7850CB0404}"/>
    <cellStyle name="Normalno 13 3 2 2 2" xfId="104" xr:uid="{64C2672F-7386-4130-B391-63C7CB4EAB27}"/>
    <cellStyle name="Normalno 13 3 2 3" xfId="70" xr:uid="{D9476062-D66D-48E6-B553-493847CF67DB}"/>
    <cellStyle name="Normalno 13 3 2 3 2" xfId="96" xr:uid="{4F92C016-E21A-4182-A563-02A738642E7D}"/>
    <cellStyle name="Normalno 13 3 2 4" xfId="86" xr:uid="{55F0B18A-8CE3-414F-823C-7B361ED97C99}"/>
    <cellStyle name="Normalno 13 3 2 5" xfId="108" xr:uid="{79CBBBFE-D342-4190-AA7A-CECB305826EE}"/>
    <cellStyle name="Normalno 13 3 2 6" xfId="59" xr:uid="{DBF09964-29E4-469F-BE99-49605D8E3785}"/>
    <cellStyle name="Normalno 13 3 3" xfId="67" xr:uid="{DCE38A42-0109-47E0-8E09-B615A035088D}"/>
    <cellStyle name="Normalno 13 3 3 2" xfId="94" xr:uid="{AB6EED20-425C-4FED-BA39-199694430C41}"/>
    <cellStyle name="Normalno 13 3 4" xfId="84" xr:uid="{E4FCD195-4615-49A6-BF03-E315062DCA09}"/>
    <cellStyle name="Normalno 13 3 5" xfId="106" xr:uid="{23731239-DFEE-4E5E-ADC4-B575EA36CF74}"/>
    <cellStyle name="Normalno 13 3 6" xfId="56" xr:uid="{7BDB0964-F991-4372-ACF7-BD97C85408F6}"/>
    <cellStyle name="Normalno 2" xfId="5" xr:uid="{B1A0056C-60DC-4BCE-B135-A8DFF05A74A6}"/>
    <cellStyle name="Normalno 2 2" xfId="34" xr:uid="{39F95B0D-E9F8-42A3-928C-2C12D012292A}"/>
    <cellStyle name="Normalno 2 3" xfId="10" xr:uid="{F8EAFD08-BB12-4B69-A304-3DD3479E2FB3}"/>
    <cellStyle name="Normalno 2 4" xfId="3" xr:uid="{CF7A09C7-B341-40BC-BC6E-6264CA294915}"/>
    <cellStyle name="Normalno 2 4 2" xfId="14" xr:uid="{C50E886E-4492-4A6B-B68D-543A87CB8BD5}"/>
    <cellStyle name="Normalno 2 4 2 2" xfId="68" xr:uid="{2106E180-673A-4880-8D8A-21EFF849D265}"/>
    <cellStyle name="Normalno 2 4 2 2 2" xfId="95" xr:uid="{F99F8FB7-79DD-4339-8CE5-EB90AD115653}"/>
    <cellStyle name="Normalno 2 4 2 3" xfId="85" xr:uid="{EB1FEFDE-84B1-448E-AB68-8835DF6ABC8C}"/>
    <cellStyle name="Normalno 2 4 2 4" xfId="107" xr:uid="{A77DDA3F-CBFE-4978-B5CA-FB46CAE26486}"/>
    <cellStyle name="Normalno 2 4 2 5" xfId="57" xr:uid="{240B3E61-368B-400A-B513-BFA31453909B}"/>
    <cellStyle name="Normalno 2 4 3" xfId="66" xr:uid="{8FFCC453-81CF-47E0-89FE-80E38344F2BE}"/>
    <cellStyle name="Normalno 2 4 3 2" xfId="93" xr:uid="{105D604E-26ED-4841-8BBB-A8DC1C677850}"/>
    <cellStyle name="Normalno 2 4 4" xfId="83" xr:uid="{B189520D-5DBB-42BA-9CF8-765E4524B74C}"/>
    <cellStyle name="Normalno 2 4 5" xfId="105" xr:uid="{63B7B226-CB1D-474A-BCDB-9DDA9ADAC876}"/>
    <cellStyle name="Normalno 2 4 6" xfId="55" xr:uid="{B12915C1-0A81-4948-A95A-E1DEBE5730FA}"/>
    <cellStyle name="Normalno 2 5" xfId="39" xr:uid="{0237A7ED-0E7E-4BDB-B2EC-EA63A2067A6F}"/>
    <cellStyle name="Normalno 2 6" xfId="49" xr:uid="{ECC36802-D014-4783-9B7E-438B45A02801}"/>
    <cellStyle name="Normalno 3" xfId="15" xr:uid="{2BEC1D07-38AE-4CF0-A3A6-9E27319D9819}"/>
    <cellStyle name="Normalno 3 2" xfId="24" xr:uid="{28FE598E-40A7-48C6-BD3A-5E9A1C45C822}"/>
    <cellStyle name="Normalno 3 2 2" xfId="82" xr:uid="{86FF8BAF-060F-45D4-8322-B0880D661C86}"/>
    <cellStyle name="Normalno 3 3" xfId="21" xr:uid="{B8A5BC93-327B-48E6-B779-A9BEAD43744E}"/>
    <cellStyle name="Normalno 3 4" xfId="80" xr:uid="{F3711A05-9A4F-4824-A8FA-D6B502A63327}"/>
    <cellStyle name="Normalno 3 5" xfId="69" xr:uid="{2F267548-ACB0-4170-BA27-83FAF9F8A8E3}"/>
    <cellStyle name="Normalno 3 6" xfId="58" xr:uid="{7FFDBEAB-2B6A-4C93-A574-59C5A843D7E8}"/>
    <cellStyle name="Normalno 4" xfId="20" xr:uid="{2C42E1A6-E25C-414B-9EFA-08E0D5C489BC}"/>
    <cellStyle name="Normalno 4 2" xfId="31" xr:uid="{EDAF2098-4A96-42FD-869A-C8F269D0B676}"/>
    <cellStyle name="Normalno 4 6" xfId="79" xr:uid="{B6662E0D-A4EF-47C7-A13D-104897E52BA6}"/>
    <cellStyle name="Normalno 5" xfId="18" xr:uid="{A84D71F2-916F-46A9-866D-31D9EB3B5CC8}"/>
    <cellStyle name="Normalno 5 2" xfId="35" xr:uid="{E9162BA2-7375-4D58-A63E-2378F0AB6389}"/>
    <cellStyle name="Normalno 5 3" xfId="44" xr:uid="{994518BE-EF32-4013-B77D-86F322CFD816}"/>
    <cellStyle name="Normalno 5 3 2" xfId="46" xr:uid="{349DF04B-F338-4AB9-B193-C6B7C9A6A009}"/>
    <cellStyle name="Normalno 5 3 2 2" xfId="47" xr:uid="{620D89EA-09D9-4AA5-9A3F-83343DF7E395}"/>
    <cellStyle name="Normalno 5 3 2 2 2" xfId="102" xr:uid="{56D5B82A-9345-4B63-9A72-91546444B539}"/>
    <cellStyle name="Normalno 5 3 2 2 3" xfId="115" xr:uid="{DF6B2416-974E-4775-A302-C642E6B24099}"/>
    <cellStyle name="Normalno 5 3 2 2 4" xfId="76" xr:uid="{425CBE85-B704-4E2C-A384-136A8E9CCDEA}"/>
    <cellStyle name="Normalno 5 3 2 3" xfId="92" xr:uid="{1982643E-1222-4A81-A051-9A9FE3EC5FAD}"/>
    <cellStyle name="Normalno 5 3 2 4" xfId="114" xr:uid="{3CBA7FF6-1FD8-493B-A68D-EE16FA82249D}"/>
    <cellStyle name="Normalno 5 3 2 5" xfId="65" xr:uid="{CBF14723-588D-4942-B757-2FE640CBCAB4}"/>
    <cellStyle name="Normalno 5 3 3" xfId="74" xr:uid="{5EBF2825-3DA1-400A-AB73-13E2AA134A71}"/>
    <cellStyle name="Normalno 5 3 3 2" xfId="100" xr:uid="{C0227304-00A8-4AAB-9CF5-54FC2E7107C7}"/>
    <cellStyle name="Normalno 5 3 4" xfId="90" xr:uid="{3B929C06-7667-4434-A5CB-BD74C6778872}"/>
    <cellStyle name="Normalno 5 3 5" xfId="112" xr:uid="{A999A48E-7C1B-43AD-AF83-B0B87DBEA9AE}"/>
    <cellStyle name="Normalno 5 3 6" xfId="63" xr:uid="{E61F1611-5010-4568-A197-51CD02F76C7F}"/>
    <cellStyle name="Normalno 5 4" xfId="71" xr:uid="{1D8E1ED6-DABB-4ACC-ABD6-D7C5FA51A8C3}"/>
    <cellStyle name="Normalno 5 4 2" xfId="97" xr:uid="{95F7E538-A75C-40AB-A130-E1BD77B6AA98}"/>
    <cellStyle name="Normalno 5 5" xfId="87" xr:uid="{A31FE12E-9D8A-4859-90F4-71DCC0B0DDA7}"/>
    <cellStyle name="Normalno 5 6" xfId="109" xr:uid="{5D3A8C45-82B1-4983-8FB9-EDA758735D59}"/>
    <cellStyle name="Normalno 5 7" xfId="60" xr:uid="{6E24417C-8BB7-4D2C-A23D-4DFB9F98A9B2}"/>
    <cellStyle name="Normalno 6" xfId="7" xr:uid="{0908278B-8EF2-4FD3-AADC-10EADBBCBD36}"/>
    <cellStyle name="Normalno 6 2" xfId="33" xr:uid="{28E748F5-ED13-4443-894A-59BC8F1ACEFB}"/>
    <cellStyle name="Normalno 6 2 2" xfId="73" xr:uid="{90F6152C-98D2-46E4-B825-023E964E1C57}"/>
    <cellStyle name="Normalno 6 2 2 2" xfId="99" xr:uid="{C7EDB33A-A6B4-4319-BD36-B95BB1405972}"/>
    <cellStyle name="Normalno 6 2 3" xfId="89" xr:uid="{F1BCF2F3-8910-4443-8B89-8897FBC1BE3B}"/>
    <cellStyle name="Normalno 6 2 4" xfId="111" xr:uid="{5BA8A3D6-B7D1-43C3-A142-B8DA7117E30F}"/>
    <cellStyle name="Normalno 6 2 5" xfId="62" xr:uid="{EC0B0281-DEEF-477E-B85E-32DCC068FAE0}"/>
    <cellStyle name="Normalno 7" xfId="27" xr:uid="{97902AC0-77AF-46D1-8C48-850D0F6E66CE}"/>
    <cellStyle name="Normalno 8" xfId="48" xr:uid="{98E45BEE-16C5-42F3-A8A4-2E731AE8CDCD}"/>
    <cellStyle name="Normalno 8 2" xfId="103" xr:uid="{C7EBA853-1A08-48F8-9D40-8872701D4D61}"/>
    <cellStyle name="Normalno 8 3" xfId="116" xr:uid="{552B5DE6-E118-48AD-8D30-4112EEB8898A}"/>
    <cellStyle name="Normalno 8 4" xfId="77" xr:uid="{01E83225-5D7E-4B70-A3F3-960661EC04D4}"/>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78" xr:uid="{4FAAB4AF-52AE-44E8-9264-29535FB2684D}"/>
    <cellStyle name="Obično 6" xfId="26" xr:uid="{A4F7FC9C-4F61-45C4-9A90-E6BBCC5CBA3F}"/>
    <cellStyle name="Obično 6 4" xfId="23" xr:uid="{95985793-3FDB-4CD6-A05B-A6526844E211}"/>
    <cellStyle name="Obično 6 4 2" xfId="45" xr:uid="{088026BE-CE02-4046-A80E-8F61A5B8EBC0}"/>
    <cellStyle name="Obično 6 4 2 2" xfId="75" xr:uid="{BD9E6F44-7984-4313-9531-F9798FF9A9E0}"/>
    <cellStyle name="Obično 6 4 2 2 2" xfId="101" xr:uid="{44C884A3-A088-4984-AE70-2CE0024E0AD8}"/>
    <cellStyle name="Obično 6 4 2 3" xfId="91" xr:uid="{75EC1700-EFBF-4FBF-9980-CD4230112BE6}"/>
    <cellStyle name="Obično 6 4 2 4" xfId="113" xr:uid="{7AD09133-5727-4A71-BB76-689A11E9A6E6}"/>
    <cellStyle name="Obično 6 4 2 5" xfId="64" xr:uid="{829DAC35-5E1C-46BA-BCB1-11B3DF66DEF3}"/>
    <cellStyle name="Obično 6 4 3" xfId="72" xr:uid="{8D9666D2-7419-4934-A9FD-202141AF4CE0}"/>
    <cellStyle name="Obično 6 4 3 2" xfId="98" xr:uid="{A7046749-96A2-4E08-8A8C-4E2375E47B84}"/>
    <cellStyle name="Obično 6 4 4" xfId="88" xr:uid="{C11A1F67-0F66-4D07-BA8A-6D859AA165DC}"/>
    <cellStyle name="Obično 6 4 5" xfId="110" xr:uid="{B7407032-C421-47A0-A88D-F75A8B51560E}"/>
    <cellStyle name="Obično 6 4 6" xfId="61" xr:uid="{170E11EB-A760-4BFA-8503-00FD94A0B4CD}"/>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53" xr:uid="{EE4E5F07-E05E-4C82-B0D7-38155415DE64}"/>
    <cellStyle name="XLConnect.DateTime" xfId="54" xr:uid="{8BFE6993-7DE5-480B-B3EA-7A3A5F7D216D}"/>
    <cellStyle name="XLConnect.Header" xfId="50" xr:uid="{0E26B887-D41A-4EFE-9E74-FEDE6C99C6C7}"/>
    <cellStyle name="XLConnect.Numeric" xfId="52" xr:uid="{19DBAFA4-6E2E-41D6-B82B-2D642FFB9E1D}"/>
    <cellStyle name="XLConnect.String" xfId="51" xr:uid="{1188BEB3-3EF1-452F-8C30-B7DF4B8FD6AE}"/>
    <cellStyle name="Zaglavlje" xfId="22" xr:uid="{97829BDE-076E-4CE2-9D7E-39CAD0F3AE2F}"/>
  </cellStyles>
  <dxfs count="0"/>
  <tableStyles count="0" defaultTableStyle="TableStyleMedium2" defaultPivotStyle="PivotStyleLight16"/>
  <colors>
    <mruColors>
      <color rgb="FF000000"/>
      <color rgb="FF003366"/>
      <color rgb="FF003FBC"/>
      <color rgb="FF159BFF"/>
      <color rgb="FF4A88D2"/>
      <color rgb="FFA2C2E8"/>
      <color rgb="FFC1D9FF"/>
      <color rgb="FF255E91"/>
      <color rgb="FFC6D9F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sharedStrings" Target="sharedString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externalLink" Target="externalLinks/externalLink48.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7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7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6:$E$101</c:f>
              <c:numCache>
                <c:formatCode>0.0</c:formatCode>
                <c:ptCount val="96"/>
                <c:pt idx="0">
                  <c:v>107.6</c:v>
                </c:pt>
                <c:pt idx="1">
                  <c:v>107</c:v>
                </c:pt>
                <c:pt idx="2">
                  <c:v>106.3</c:v>
                </c:pt>
                <c:pt idx="3">
                  <c:v>104.7</c:v>
                </c:pt>
                <c:pt idx="4">
                  <c:v>105.7</c:v>
                </c:pt>
                <c:pt idx="5">
                  <c:v>103.5</c:v>
                </c:pt>
                <c:pt idx="6">
                  <c:v>102.6</c:v>
                </c:pt>
                <c:pt idx="7">
                  <c:v>103.2</c:v>
                </c:pt>
                <c:pt idx="8">
                  <c:v>102.1</c:v>
                </c:pt>
                <c:pt idx="9">
                  <c:v>102</c:v>
                </c:pt>
                <c:pt idx="10">
                  <c:v>103</c:v>
                </c:pt>
                <c:pt idx="11">
                  <c:v>103.6</c:v>
                </c:pt>
                <c:pt idx="12">
                  <c:v>105.3</c:v>
                </c:pt>
                <c:pt idx="13">
                  <c:v>105.6</c:v>
                </c:pt>
                <c:pt idx="14">
                  <c:v>93.6</c:v>
                </c:pt>
                <c:pt idx="15">
                  <c:v>57.6</c:v>
                </c:pt>
                <c:pt idx="16">
                  <c:v>62.7</c:v>
                </c:pt>
                <c:pt idx="17">
                  <c:v>74.8</c:v>
                </c:pt>
                <c:pt idx="18">
                  <c:v>83.1</c:v>
                </c:pt>
                <c:pt idx="19">
                  <c:v>90.3</c:v>
                </c:pt>
                <c:pt idx="20">
                  <c:v>94.7</c:v>
                </c:pt>
                <c:pt idx="21">
                  <c:v>95.3</c:v>
                </c:pt>
                <c:pt idx="22">
                  <c:v>92.1</c:v>
                </c:pt>
                <c:pt idx="23">
                  <c:v>96.9</c:v>
                </c:pt>
                <c:pt idx="24">
                  <c:v>96.2</c:v>
                </c:pt>
                <c:pt idx="25">
                  <c:v>97.9</c:v>
                </c:pt>
                <c:pt idx="26">
                  <c:v>103.2</c:v>
                </c:pt>
                <c:pt idx="27">
                  <c:v>105.9</c:v>
                </c:pt>
                <c:pt idx="28">
                  <c:v>110.9</c:v>
                </c:pt>
                <c:pt idx="29">
                  <c:v>117</c:v>
                </c:pt>
                <c:pt idx="30">
                  <c:v>119.1</c:v>
                </c:pt>
                <c:pt idx="31">
                  <c:v>118.5</c:v>
                </c:pt>
                <c:pt idx="32">
                  <c:v>119.2</c:v>
                </c:pt>
                <c:pt idx="33">
                  <c:v>119.9</c:v>
                </c:pt>
                <c:pt idx="34">
                  <c:v>117.7</c:v>
                </c:pt>
                <c:pt idx="35">
                  <c:v>115.9</c:v>
                </c:pt>
                <c:pt idx="36">
                  <c:v>114.1</c:v>
                </c:pt>
                <c:pt idx="37">
                  <c:v>115.3</c:v>
                </c:pt>
                <c:pt idx="38">
                  <c:v>106.5</c:v>
                </c:pt>
                <c:pt idx="39">
                  <c:v>104.9</c:v>
                </c:pt>
                <c:pt idx="40">
                  <c:v>105.2</c:v>
                </c:pt>
                <c:pt idx="41">
                  <c:v>104.3</c:v>
                </c:pt>
                <c:pt idx="42">
                  <c:v>99.5</c:v>
                </c:pt>
                <c:pt idx="43">
                  <c:v>98.7</c:v>
                </c:pt>
                <c:pt idx="44">
                  <c:v>95.2</c:v>
                </c:pt>
                <c:pt idx="45">
                  <c:v>94.3</c:v>
                </c:pt>
                <c:pt idx="46">
                  <c:v>95.5</c:v>
                </c:pt>
                <c:pt idx="47">
                  <c:v>97.2</c:v>
                </c:pt>
                <c:pt idx="48">
                  <c:v>99.4</c:v>
                </c:pt>
                <c:pt idx="49">
                  <c:v>98.8</c:v>
                </c:pt>
                <c:pt idx="50">
                  <c:v>98.4</c:v>
                </c:pt>
                <c:pt idx="51">
                  <c:v>98.8</c:v>
                </c:pt>
                <c:pt idx="52">
                  <c:v>96.5</c:v>
                </c:pt>
                <c:pt idx="53">
                  <c:v>95.8</c:v>
                </c:pt>
                <c:pt idx="54">
                  <c:v>95</c:v>
                </c:pt>
                <c:pt idx="55">
                  <c:v>94.2</c:v>
                </c:pt>
                <c:pt idx="56">
                  <c:v>93.9</c:v>
                </c:pt>
                <c:pt idx="57">
                  <c:v>93.8</c:v>
                </c:pt>
                <c:pt idx="58">
                  <c:v>94.3</c:v>
                </c:pt>
                <c:pt idx="59">
                  <c:v>96.8</c:v>
                </c:pt>
                <c:pt idx="60">
                  <c:v>95.8</c:v>
                </c:pt>
                <c:pt idx="61">
                  <c:v>95.3</c:v>
                </c:pt>
                <c:pt idx="62">
                  <c:v>96.2</c:v>
                </c:pt>
                <c:pt idx="63">
                  <c:v>95.9</c:v>
                </c:pt>
                <c:pt idx="64">
                  <c:v>96.2</c:v>
                </c:pt>
                <c:pt idx="65">
                  <c:v>96.2</c:v>
                </c:pt>
                <c:pt idx="66">
                  <c:v>96.2</c:v>
                </c:pt>
                <c:pt idx="67">
                  <c:v>96.7</c:v>
                </c:pt>
                <c:pt idx="68">
                  <c:v>96.2</c:v>
                </c:pt>
                <c:pt idx="69">
                  <c:v>96.4</c:v>
                </c:pt>
                <c:pt idx="70">
                  <c:v>96.2</c:v>
                </c:pt>
                <c:pt idx="71">
                  <c:v>94</c:v>
                </c:pt>
                <c:pt idx="72">
                  <c:v>95.5</c:v>
                </c:pt>
                <c:pt idx="73">
                  <c:v>96.5</c:v>
                </c:pt>
                <c:pt idx="74">
                  <c:v>95.6</c:v>
                </c:pt>
                <c:pt idx="75">
                  <c:v>94.3</c:v>
                </c:pt>
                <c:pt idx="76">
                  <c:v>95.4</c:v>
                </c:pt>
                <c:pt idx="77">
                  <c:v>94.4</c:v>
                </c:pt>
                <c:pt idx="78">
                  <c:v>96</c:v>
                </c:pt>
                <c:pt idx="79">
                  <c:v>95.6</c:v>
                </c:pt>
                <c:pt idx="80">
                  <c:v>96.1</c:v>
                </c:pt>
                <c:pt idx="81">
                  <c:v>97.3</c:v>
                </c:pt>
                <c:pt idx="82">
                  <c:v>97.5</c:v>
                </c:pt>
                <c:pt idx="83">
                  <c:v>97.2</c:v>
                </c:pt>
                <c:pt idx="84">
                  <c:v>99.4</c:v>
                </c:pt>
              </c:numCache>
            </c:numRef>
          </c:val>
          <c:smooth val="0"/>
          <c:extLst>
            <c:ext xmlns:c16="http://schemas.microsoft.com/office/drawing/2014/chart" uri="{C3380CC4-5D6E-409C-BE32-E72D297353CC}">
              <c16:uniqueId val="{00000000-F0B3-4474-9CF9-8EDE1BB091EB}"/>
            </c:ext>
          </c:extLst>
        </c:ser>
        <c:ser>
          <c:idx val="1"/>
          <c:order val="3"/>
          <c:spPr>
            <a:ln w="22225" cap="rnd">
              <a:solidFill>
                <a:srgbClr val="FF0000"/>
              </a:solidFill>
              <a:prstDash val="sysDash"/>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1-F0B3-4474-9CF9-8EDE1BB091EB}"/>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F$6:$F$101</c:f>
              <c:numCache>
                <c:formatCode>0.0</c:formatCode>
                <c:ptCount val="96"/>
                <c:pt idx="0">
                  <c:v>0.6</c:v>
                </c:pt>
                <c:pt idx="1">
                  <c:v>-0.4</c:v>
                </c:pt>
                <c:pt idx="2">
                  <c:v>-1.7</c:v>
                </c:pt>
                <c:pt idx="3">
                  <c:v>-3.9</c:v>
                </c:pt>
                <c:pt idx="4">
                  <c:v>-2.5</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3</c:v>
                </c:pt>
                <c:pt idx="48">
                  <c:v>0.9</c:v>
                </c:pt>
                <c:pt idx="49" formatCode="0">
                  <c:v>-0.7</c:v>
                </c:pt>
                <c:pt idx="50">
                  <c:v>-1.6</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4</c:v>
                </c:pt>
                <c:pt idx="75">
                  <c:v>-10.8</c:v>
                </c:pt>
                <c:pt idx="76">
                  <c:v>-10</c:v>
                </c:pt>
                <c:pt idx="77">
                  <c:v>-11.5</c:v>
                </c:pt>
                <c:pt idx="78">
                  <c:v>-10.1</c:v>
                </c:pt>
                <c:pt idx="79">
                  <c:v>-9.9</c:v>
                </c:pt>
                <c:pt idx="80">
                  <c:v>-9.9</c:v>
                </c:pt>
                <c:pt idx="81">
                  <c:v>-8</c:v>
                </c:pt>
                <c:pt idx="82">
                  <c:v>-8.9</c:v>
                </c:pt>
                <c:pt idx="83">
                  <c:v>-8.5</c:v>
                </c:pt>
                <c:pt idx="84">
                  <c:v>-6.8</c:v>
                </c:pt>
              </c:numCache>
            </c:numRef>
          </c:val>
          <c:smooth val="0"/>
          <c:extLst>
            <c:ext xmlns:c16="http://schemas.microsoft.com/office/drawing/2014/chart" uri="{C3380CC4-5D6E-409C-BE32-E72D297353CC}">
              <c16:uniqueId val="{00000002-F0B3-4474-9CF9-8EDE1BB091EB}"/>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G$6:$G$101</c:f>
              <c:numCache>
                <c:formatCode>0.0</c:formatCode>
                <c:ptCount val="96"/>
                <c:pt idx="0">
                  <c:v>12.4</c:v>
                </c:pt>
                <c:pt idx="1">
                  <c:v>12.6</c:v>
                </c:pt>
                <c:pt idx="2">
                  <c:v>12</c:v>
                </c:pt>
                <c:pt idx="3">
                  <c:v>12.2</c:v>
                </c:pt>
                <c:pt idx="4">
                  <c:v>11.5</c:v>
                </c:pt>
                <c:pt idx="5">
                  <c:v>10.3</c:v>
                </c:pt>
                <c:pt idx="6">
                  <c:v>9.1999999999999993</c:v>
                </c:pt>
                <c:pt idx="7">
                  <c:v>9</c:v>
                </c:pt>
                <c:pt idx="8">
                  <c:v>9.6</c:v>
                </c:pt>
                <c:pt idx="9">
                  <c:v>10.1</c:v>
                </c:pt>
                <c:pt idx="10">
                  <c:v>10.6</c:v>
                </c:pt>
                <c:pt idx="11">
                  <c:v>13.6</c:v>
                </c:pt>
                <c:pt idx="12">
                  <c:v>13.3</c:v>
                </c:pt>
                <c:pt idx="13">
                  <c:v>12.8</c:v>
                </c:pt>
                <c:pt idx="14">
                  <c:v>-3.9</c:v>
                </c:pt>
                <c:pt idx="15">
                  <c:v>-47.2</c:v>
                </c:pt>
                <c:pt idx="16">
                  <c:v>-51.8</c:v>
                </c:pt>
                <c:pt idx="17">
                  <c:v>-39.200000000000003</c:v>
                </c:pt>
                <c:pt idx="18">
                  <c:v>-27.4</c:v>
                </c:pt>
                <c:pt idx="19">
                  <c:v>-14.5</c:v>
                </c:pt>
                <c:pt idx="20">
                  <c:v>-7.1</c:v>
                </c:pt>
                <c:pt idx="21">
                  <c:v>-7.4</c:v>
                </c:pt>
                <c:pt idx="22">
                  <c:v>-11.5</c:v>
                </c:pt>
                <c:pt idx="23">
                  <c:v>-8.4</c:v>
                </c:pt>
                <c:pt idx="24">
                  <c:v>-7.8</c:v>
                </c:pt>
                <c:pt idx="25">
                  <c:v>-7.8</c:v>
                </c:pt>
                <c:pt idx="26">
                  <c:v>-3.7</c:v>
                </c:pt>
                <c:pt idx="27">
                  <c:v>-2</c:v>
                </c:pt>
                <c:pt idx="28">
                  <c:v>5.0999999999999996</c:v>
                </c:pt>
                <c:pt idx="29">
                  <c:v>14.4</c:v>
                </c:pt>
                <c:pt idx="30">
                  <c:v>16.7</c:v>
                </c:pt>
                <c:pt idx="31">
                  <c:v>17.2</c:v>
                </c:pt>
                <c:pt idx="32">
                  <c:v>17.2</c:v>
                </c:pt>
                <c:pt idx="33">
                  <c:v>19.600000000000001</c:v>
                </c:pt>
                <c:pt idx="34">
                  <c:v>19.100000000000001</c:v>
                </c:pt>
                <c:pt idx="35">
                  <c:v>13.1</c:v>
                </c:pt>
                <c:pt idx="36">
                  <c:v>11</c:v>
                </c:pt>
                <c:pt idx="37">
                  <c:v>14.2</c:v>
                </c:pt>
                <c:pt idx="38">
                  <c:v>12.3</c:v>
                </c:pt>
                <c:pt idx="39">
                  <c:v>12</c:v>
                </c:pt>
                <c:pt idx="40">
                  <c:v>12.8</c:v>
                </c:pt>
                <c:pt idx="41">
                  <c:v>12.6</c:v>
                </c:pt>
                <c:pt idx="42">
                  <c:v>9.5</c:v>
                </c:pt>
                <c:pt idx="43">
                  <c:v>8.8000000000000007</c:v>
                </c:pt>
                <c:pt idx="44">
                  <c:v>6.2</c:v>
                </c:pt>
                <c:pt idx="45">
                  <c:v>4.2</c:v>
                </c:pt>
                <c:pt idx="46">
                  <c:v>4.7</c:v>
                </c:pt>
                <c:pt idx="47">
                  <c:v>6.5</c:v>
                </c:pt>
                <c:pt idx="48">
                  <c:v>8.1999999999999993</c:v>
                </c:pt>
                <c:pt idx="49">
                  <c:v>7.7</c:v>
                </c:pt>
                <c:pt idx="50">
                  <c:v>7.8</c:v>
                </c:pt>
                <c:pt idx="51">
                  <c:v>9</c:v>
                </c:pt>
                <c:pt idx="52">
                  <c:v>7.2</c:v>
                </c:pt>
                <c:pt idx="53">
                  <c:v>5.8</c:v>
                </c:pt>
                <c:pt idx="54">
                  <c:v>6.1</c:v>
                </c:pt>
                <c:pt idx="55">
                  <c:v>5.2</c:v>
                </c:pt>
                <c:pt idx="56">
                  <c:v>4.9000000000000004</c:v>
                </c:pt>
                <c:pt idx="57">
                  <c:v>5.3</c:v>
                </c:pt>
                <c:pt idx="58">
                  <c:v>5.7</c:v>
                </c:pt>
                <c:pt idx="59">
                  <c:v>7.7</c:v>
                </c:pt>
                <c:pt idx="60">
                  <c:v>7.5</c:v>
                </c:pt>
                <c:pt idx="61">
                  <c:v>5.7</c:v>
                </c:pt>
                <c:pt idx="62">
                  <c:v>6.9</c:v>
                </c:pt>
                <c:pt idx="63">
                  <c:v>6.4</c:v>
                </c:pt>
                <c:pt idx="64">
                  <c:v>7.1</c:v>
                </c:pt>
                <c:pt idx="65">
                  <c:v>6.5</c:v>
                </c:pt>
                <c:pt idx="66">
                  <c:v>5.3</c:v>
                </c:pt>
                <c:pt idx="67">
                  <c:v>6.3</c:v>
                </c:pt>
                <c:pt idx="68">
                  <c:v>6.4</c:v>
                </c:pt>
                <c:pt idx="69">
                  <c:v>7</c:v>
                </c:pt>
                <c:pt idx="70">
                  <c:v>4.9000000000000004</c:v>
                </c:pt>
                <c:pt idx="71">
                  <c:v>5.3</c:v>
                </c:pt>
                <c:pt idx="72">
                  <c:v>5.2</c:v>
                </c:pt>
                <c:pt idx="73">
                  <c:v>5.2</c:v>
                </c:pt>
                <c:pt idx="74">
                  <c:v>3.3</c:v>
                </c:pt>
                <c:pt idx="75">
                  <c:v>2.6</c:v>
                </c:pt>
                <c:pt idx="76">
                  <c:v>2.5</c:v>
                </c:pt>
                <c:pt idx="77">
                  <c:v>2.9</c:v>
                </c:pt>
                <c:pt idx="78">
                  <c:v>3.9</c:v>
                </c:pt>
                <c:pt idx="79">
                  <c:v>3.7</c:v>
                </c:pt>
                <c:pt idx="80">
                  <c:v>4.2</c:v>
                </c:pt>
                <c:pt idx="81">
                  <c:v>4.4000000000000004</c:v>
                </c:pt>
                <c:pt idx="82">
                  <c:v>5.9</c:v>
                </c:pt>
                <c:pt idx="83">
                  <c:v>5.8</c:v>
                </c:pt>
                <c:pt idx="84">
                  <c:v>7.2</c:v>
                </c:pt>
              </c:numCache>
            </c:numRef>
          </c:val>
          <c:smooth val="0"/>
          <c:extLst>
            <c:ext xmlns:c16="http://schemas.microsoft.com/office/drawing/2014/chart" uri="{C3380CC4-5D6E-409C-BE32-E72D297353CC}">
              <c16:uniqueId val="{00000003-F0B3-4474-9CF9-8EDE1BB091EB}"/>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H$6:$H$101</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8</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5</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5.9</c:v>
                </c:pt>
                <c:pt idx="53">
                  <c:v>-14.8</c:v>
                </c:pt>
                <c:pt idx="54">
                  <c:v>-13.8</c:v>
                </c:pt>
                <c:pt idx="55">
                  <c:v>-14.7</c:v>
                </c:pt>
                <c:pt idx="56">
                  <c:v>-16.600000000000001</c:v>
                </c:pt>
                <c:pt idx="57">
                  <c:v>-16.600000000000001</c:v>
                </c:pt>
                <c:pt idx="58">
                  <c:v>-15.6</c:v>
                </c:pt>
                <c:pt idx="59">
                  <c:v>-13.7</c:v>
                </c:pt>
                <c:pt idx="60">
                  <c:v>-14.5</c:v>
                </c:pt>
                <c:pt idx="61">
                  <c:v>-14.1</c:v>
                </c:pt>
                <c:pt idx="62">
                  <c:v>-13.4</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numCache>
            </c:numRef>
          </c:val>
          <c:smooth val="0"/>
          <c:extLst>
            <c:ext xmlns:c16="http://schemas.microsoft.com/office/drawing/2014/chart" uri="{C3380CC4-5D6E-409C-BE32-E72D297353CC}">
              <c16:uniqueId val="{00000004-F0B3-4474-9CF9-8EDE1BB091EB}"/>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E$34:$E$69</c:f>
              <c:numCache>
                <c:formatCode>0.0</c:formatCode>
                <c:ptCount val="36"/>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numCache>
            </c:numRef>
          </c:val>
          <c:smooth val="0"/>
          <c:extLst>
            <c:ext xmlns:c16="http://schemas.microsoft.com/office/drawing/2014/chart" uri="{C3380CC4-5D6E-409C-BE32-E72D297353CC}">
              <c16:uniqueId val="{00000000-8DF9-49C2-A2C5-A09CB27C9B09}"/>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F$34:$F$69</c:f>
              <c:numCache>
                <c:formatCode>0.0</c:formatCode>
                <c:ptCount val="36"/>
                <c:pt idx="0">
                  <c:v>12.548482545377039</c:v>
                </c:pt>
                <c:pt idx="1">
                  <c:v>11.733508227259255</c:v>
                </c:pt>
                <c:pt idx="2">
                  <c:v>11.214532094270952</c:v>
                </c:pt>
                <c:pt idx="3">
                  <c:v>10.565493090854115</c:v>
                </c:pt>
                <c:pt idx="4">
                  <c:v>9.9442710497972353</c:v>
                </c:pt>
                <c:pt idx="5">
                  <c:v>9.4473918824782839</c:v>
                </c:pt>
                <c:pt idx="6">
                  <c:v>8.8957312691004216</c:v>
                </c:pt>
                <c:pt idx="7">
                  <c:v>8.3123361940082638</c:v>
                </c:pt>
                <c:pt idx="8">
                  <c:v>8.0654199009394336</c:v>
                </c:pt>
                <c:pt idx="9">
                  <c:v>7.7341172542124292</c:v>
                </c:pt>
                <c:pt idx="10">
                  <c:v>7.4759811503247846</c:v>
                </c:pt>
                <c:pt idx="11">
                  <c:v>7.2000704726557645</c:v>
                </c:pt>
                <c:pt idx="12">
                  <c:v>7.3760038109141322</c:v>
                </c:pt>
                <c:pt idx="13">
                  <c:v>9.8200651669465824</c:v>
                </c:pt>
                <c:pt idx="14">
                  <c:v>9.5131839713289068</c:v>
                </c:pt>
                <c:pt idx="15">
                  <c:v>8.9333584756235123</c:v>
                </c:pt>
                <c:pt idx="16">
                  <c:v>8.6244456885884428</c:v>
                </c:pt>
                <c:pt idx="17">
                  <c:v>8.5209870158453729</c:v>
                </c:pt>
                <c:pt idx="18">
                  <c:v>7.7193358415001372</c:v>
                </c:pt>
                <c:pt idx="19">
                  <c:v>7.0779682014212186</c:v>
                </c:pt>
                <c:pt idx="20">
                  <c:v>6.8285198287146303</c:v>
                </c:pt>
                <c:pt idx="21">
                  <c:v>6.8867003407663177</c:v>
                </c:pt>
                <c:pt idx="22">
                  <c:v>6.678199693620873</c:v>
                </c:pt>
                <c:pt idx="23">
                  <c:v>6.4409699967467811</c:v>
                </c:pt>
                <c:pt idx="24">
                  <c:v>6.1182765197384983</c:v>
                </c:pt>
                <c:pt idx="25">
                  <c:v>6.1509100166869821</c:v>
                </c:pt>
                <c:pt idx="26">
                  <c:v>6.2848033587605974</c:v>
                </c:pt>
                <c:pt idx="27">
                  <c:v>6.1612163050719886</c:v>
                </c:pt>
                <c:pt idx="28">
                  <c:v>5.860352847611197</c:v>
                </c:pt>
                <c:pt idx="29">
                  <c:v>5.4505693588493669</c:v>
                </c:pt>
                <c:pt idx="30">
                  <c:v>5.0804110498357327</c:v>
                </c:pt>
                <c:pt idx="31">
                  <c:v>4.7626285213179322</c:v>
                </c:pt>
                <c:pt idx="32">
                  <c:v>4.6312015710969687</c:v>
                </c:pt>
                <c:pt idx="33">
                  <c:v>4.503970416587129</c:v>
                </c:pt>
                <c:pt idx="34">
                  <c:v>4.3673132229063603</c:v>
                </c:pt>
                <c:pt idx="35">
                  <c:v>4.2387464496783078</c:v>
                </c:pt>
              </c:numCache>
            </c:numRef>
          </c:val>
          <c:smooth val="0"/>
          <c:extLst>
            <c:ext xmlns:c16="http://schemas.microsoft.com/office/drawing/2014/chart" uri="{C3380CC4-5D6E-409C-BE32-E72D297353CC}">
              <c16:uniqueId val="{00000001-8DF9-49C2-A2C5-A09CB27C9B09}"/>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8DF9-49C2-A2C5-A09CB27C9B09}"/>
              </c:ext>
            </c:extLst>
          </c:dPt>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8DF9-49C2-A2C5-A09CB27C9B0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103182307306</c:v>
                </c:pt>
                <c:pt idx="1">
                  <c:v>1.3598615581842788</c:v>
                </c:pt>
                <c:pt idx="2">
                  <c:v>1.3268752901260283</c:v>
                </c:pt>
                <c:pt idx="3">
                  <c:v>1.4779371419746055</c:v>
                </c:pt>
                <c:pt idx="4">
                  <c:v>1.3358104727500812</c:v>
                </c:pt>
                <c:pt idx="5">
                  <c:v>1.435253151136948</c:v>
                </c:pt>
                <c:pt idx="6">
                  <c:v>1.3779712447657773</c:v>
                </c:pt>
                <c:pt idx="7">
                  <c:v>1.3169388177204584</c:v>
                </c:pt>
                <c:pt idx="8">
                  <c:v>1.2584826287927866</c:v>
                </c:pt>
                <c:pt idx="9">
                  <c:v>1.1587050037213509</c:v>
                </c:pt>
                <c:pt idx="10">
                  <c:v>1.1621554070422186</c:v>
                </c:pt>
                <c:pt idx="11">
                  <c:v>1.1240064891369432</c:v>
                </c:pt>
                <c:pt idx="12">
                  <c:v>0.95536214607171388</c:v>
                </c:pt>
                <c:pt idx="13">
                  <c:v>0.63041998262269461</c:v>
                </c:pt>
                <c:pt idx="14">
                  <c:v>1.033283609899051</c:v>
                </c:pt>
                <c:pt idx="15">
                  <c:v>0.88988760330718897</c:v>
                </c:pt>
                <c:pt idx="16">
                  <c:v>0.96063361391839386</c:v>
                </c:pt>
                <c:pt idx="17">
                  <c:v>1.2938952397485062</c:v>
                </c:pt>
                <c:pt idx="18">
                  <c:v>1.3473675792787259</c:v>
                </c:pt>
                <c:pt idx="19">
                  <c:v>1.3489300190011528</c:v>
                </c:pt>
                <c:pt idx="20">
                  <c:v>1.3350674170027113</c:v>
                </c:pt>
                <c:pt idx="21">
                  <c:v>1.2938040232621641</c:v>
                </c:pt>
                <c:pt idx="22">
                  <c:v>1.2851739993215161</c:v>
                </c:pt>
                <c:pt idx="23">
                  <c:v>1.3230295439996738</c:v>
                </c:pt>
                <c:pt idx="24">
                  <c:v>1.2963992860290467</c:v>
                </c:pt>
                <c:pt idx="25">
                  <c:v>1.3118698654789267</c:v>
                </c:pt>
                <c:pt idx="26">
                  <c:v>1.3020884731719307</c:v>
                </c:pt>
                <c:pt idx="27">
                  <c:v>1.2313752537773788</c:v>
                </c:pt>
                <c:pt idx="28">
                  <c:v>1.252209843295133</c:v>
                </c:pt>
                <c:pt idx="29">
                  <c:v>1.313099048936224</c:v>
                </c:pt>
                <c:pt idx="30">
                  <c:v>1.2256498002536598</c:v>
                </c:pt>
                <c:pt idx="31">
                  <c:v>1.2239847693853578</c:v>
                </c:pt>
                <c:pt idx="32">
                  <c:v>1.1333863301290197</c:v>
                </c:pt>
                <c:pt idx="33">
                  <c:v>1.1371636523166981</c:v>
                </c:pt>
                <c:pt idx="34">
                  <c:v>1.1709930714596153</c:v>
                </c:pt>
                <c:pt idx="35">
                  <c:v>1.1030127680453694</c:v>
                </c:pt>
              </c:numCache>
            </c:numRef>
          </c:val>
          <c:smooth val="0"/>
          <c:extLst>
            <c:ext xmlns:c16="http://schemas.microsoft.com/office/drawing/2014/chart" uri="{C3380CC4-5D6E-409C-BE32-E72D297353CC}">
              <c16:uniqueId val="{00000004-8DF9-49C2-A2C5-A09CB27C9B0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E$5:$E$113</c:f>
              <c:numCache>
                <c:formatCode>0.0</c:formatCode>
                <c:ptCount val="109"/>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345324534777903</c:v>
                </c:pt>
              </c:numCache>
            </c:numRef>
          </c:val>
          <c:smooth val="0"/>
          <c:extLst>
            <c:ext xmlns:c16="http://schemas.microsoft.com/office/drawing/2014/chart" uri="{C3380CC4-5D6E-409C-BE32-E72D297353CC}">
              <c16:uniqueId val="{00000000-F05E-444D-ACFE-4B448E6266E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F$5:$F$113</c:f>
              <c:numCache>
                <c:formatCode>0.0</c:formatCode>
                <c:ptCount val="109"/>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8113683972994972</c:v>
                </c:pt>
              </c:numCache>
            </c:numRef>
          </c:val>
          <c:smooth val="0"/>
          <c:extLst>
            <c:ext xmlns:c16="http://schemas.microsoft.com/office/drawing/2014/chart" uri="{C3380CC4-5D6E-409C-BE32-E72D297353CC}">
              <c16:uniqueId val="{00000001-F05E-444D-ACFE-4B448E6266E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G$5:$G$113</c:f>
              <c:numCache>
                <c:formatCode>0.0</c:formatCode>
                <c:ptCount val="109"/>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numCache>
            </c:numRef>
          </c:val>
          <c:smooth val="0"/>
          <c:extLst>
            <c:ext xmlns:c16="http://schemas.microsoft.com/office/drawing/2014/chart" uri="{C3380CC4-5D6E-409C-BE32-E72D297353CC}">
              <c16:uniqueId val="{00000002-F05E-444D-ACFE-4B448E6266E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E$5:$E$113</c:f>
              <c:numCache>
                <c:formatCode>0.0</c:formatCode>
                <c:ptCount val="109"/>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numCache>
            </c:numRef>
          </c:val>
          <c:smooth val="0"/>
          <c:extLst>
            <c:ext xmlns:c16="http://schemas.microsoft.com/office/drawing/2014/chart" uri="{C3380CC4-5D6E-409C-BE32-E72D297353CC}">
              <c16:uniqueId val="{00000000-3D9F-47AA-8273-4B925E15D870}"/>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F$5:$F$113</c:f>
              <c:numCache>
                <c:formatCode>0.0</c:formatCode>
                <c:ptCount val="109"/>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numCache>
            </c:numRef>
          </c:val>
          <c:smooth val="0"/>
          <c:extLst>
            <c:ext xmlns:c16="http://schemas.microsoft.com/office/drawing/2014/chart" uri="{C3380CC4-5D6E-409C-BE32-E72D297353CC}">
              <c16:uniqueId val="{00000001-3D9F-47AA-8273-4B925E15D870}"/>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G$5:$G$113</c:f>
              <c:numCache>
                <c:formatCode>0.0</c:formatCode>
                <c:ptCount val="109"/>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numCache>
            </c:numRef>
          </c:val>
          <c:smooth val="0"/>
          <c:extLst>
            <c:ext xmlns:c16="http://schemas.microsoft.com/office/drawing/2014/chart" uri="{C3380CC4-5D6E-409C-BE32-E72D297353CC}">
              <c16:uniqueId val="{00000002-3D9F-47AA-8273-4B925E15D870}"/>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E$5:$E$113</c:f>
              <c:numCache>
                <c:formatCode>0.0</c:formatCode>
                <c:ptCount val="109"/>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numCache>
            </c:numRef>
          </c:val>
          <c:smooth val="0"/>
          <c:extLst>
            <c:ext xmlns:c16="http://schemas.microsoft.com/office/drawing/2014/chart" uri="{C3380CC4-5D6E-409C-BE32-E72D297353CC}">
              <c16:uniqueId val="{00000000-72F6-46A8-B23D-DE6FBD32960E}"/>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F$5:$F$113</c:f>
              <c:numCache>
                <c:formatCode>0.0</c:formatCode>
                <c:ptCount val="109"/>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numCache>
            </c:numRef>
          </c:val>
          <c:smooth val="0"/>
          <c:extLst>
            <c:ext xmlns:c16="http://schemas.microsoft.com/office/drawing/2014/chart" uri="{C3380CC4-5D6E-409C-BE32-E72D297353CC}">
              <c16:uniqueId val="{00000001-72F6-46A8-B23D-DE6FBD32960E}"/>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G$5:$G$113</c:f>
              <c:numCache>
                <c:formatCode>0.0</c:formatCode>
                <c:ptCount val="109"/>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numCache>
            </c:numRef>
          </c:val>
          <c:smooth val="0"/>
          <c:extLst>
            <c:ext xmlns:c16="http://schemas.microsoft.com/office/drawing/2014/chart" uri="{C3380CC4-5D6E-409C-BE32-E72D297353CC}">
              <c16:uniqueId val="{00000002-72F6-46A8-B23D-DE6FBD32960E}"/>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E$5:$E$113</c:f>
              <c:numCache>
                <c:formatCode>0.0</c:formatCode>
                <c:ptCount val="109"/>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numCache>
            </c:numRef>
          </c:val>
          <c:smooth val="0"/>
          <c:extLst>
            <c:ext xmlns:c16="http://schemas.microsoft.com/office/drawing/2014/chart" uri="{C3380CC4-5D6E-409C-BE32-E72D297353CC}">
              <c16:uniqueId val="{00000000-A675-4E27-973A-03CCA6CADF41}"/>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F$5:$F$113</c:f>
              <c:numCache>
                <c:formatCode>0.0</c:formatCode>
                <c:ptCount val="109"/>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4</c:v>
                </c:pt>
              </c:numCache>
            </c:numRef>
          </c:val>
          <c:smooth val="0"/>
          <c:extLst>
            <c:ext xmlns:c16="http://schemas.microsoft.com/office/drawing/2014/chart" uri="{C3380CC4-5D6E-409C-BE32-E72D297353CC}">
              <c16:uniqueId val="{00000001-A675-4E27-973A-03CCA6CADF41}"/>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G$5:$G$113</c:f>
              <c:numCache>
                <c:formatCode>0.0</c:formatCode>
                <c:ptCount val="109"/>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pt idx="106">
                  <c:v>2.1</c:v>
                </c:pt>
                <c:pt idx="107">
                  <c:v>2</c:v>
                </c:pt>
                <c:pt idx="108">
                  <c:v>1.7</c:v>
                </c:pt>
              </c:numCache>
            </c:numRef>
          </c:val>
          <c:smooth val="0"/>
          <c:extLst>
            <c:ext xmlns:c16="http://schemas.microsoft.com/office/drawing/2014/chart" uri="{C3380CC4-5D6E-409C-BE32-E72D297353CC}">
              <c16:uniqueId val="{00000002-A675-4E27-973A-03CCA6CADF41}"/>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H$5:$H$113</c:f>
              <c:numCache>
                <c:formatCode>0.0</c:formatCode>
                <c:ptCount val="109"/>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pt idx="106">
                  <c:v>2.4</c:v>
                </c:pt>
                <c:pt idx="107">
                  <c:v>2.2999999999999998</c:v>
                </c:pt>
                <c:pt idx="108">
                  <c:v>2.2000000000000002</c:v>
                </c:pt>
              </c:numCache>
            </c:numRef>
          </c:val>
          <c:smooth val="0"/>
          <c:extLst>
            <c:ext xmlns:c16="http://schemas.microsoft.com/office/drawing/2014/chart" uri="{C3380CC4-5D6E-409C-BE32-E72D297353CC}">
              <c16:uniqueId val="{00000003-A675-4E27-973A-03CCA6CADF4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6</c:f>
              <c:numCache>
                <c:formatCode>General</c:formatCode>
                <c:ptCount val="118"/>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040844806997854</c:v>
                </c:pt>
              </c:numCache>
            </c:numRef>
          </c:val>
          <c:smooth val="0"/>
          <c:extLst>
            <c:ext xmlns:c16="http://schemas.microsoft.com/office/drawing/2014/chart" uri="{C3380CC4-5D6E-409C-BE32-E72D297353CC}">
              <c16:uniqueId val="{00000000-A5DA-4C33-942F-C0F3BA7A83D9}"/>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numCache>
            </c:numRef>
          </c:val>
          <c:extLst>
            <c:ext xmlns:c16="http://schemas.microsoft.com/office/drawing/2014/chart" uri="{C3380CC4-5D6E-409C-BE32-E72D297353CC}">
              <c16:uniqueId val="{00000000-6490-4D8D-8049-8778AFE4578B}"/>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numCache>
            </c:numRef>
          </c:val>
          <c:extLst>
            <c:ext xmlns:c16="http://schemas.microsoft.com/office/drawing/2014/chart" uri="{C3380CC4-5D6E-409C-BE32-E72D297353CC}">
              <c16:uniqueId val="{00000001-6490-4D8D-8049-8778AFE4578B}"/>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numCache>
            </c:numRef>
          </c:val>
          <c:extLst>
            <c:ext xmlns:c16="http://schemas.microsoft.com/office/drawing/2014/chart" uri="{C3380CC4-5D6E-409C-BE32-E72D297353CC}">
              <c16:uniqueId val="{00000002-6490-4D8D-8049-8778AFE4578B}"/>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numCache>
            </c:numRef>
          </c:val>
          <c:extLst>
            <c:ext xmlns:c16="http://schemas.microsoft.com/office/drawing/2014/chart" uri="{C3380CC4-5D6E-409C-BE32-E72D297353CC}">
              <c16:uniqueId val="{00000003-6490-4D8D-8049-8778AFE4578B}"/>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numCache>
            </c:numRef>
          </c:val>
          <c:extLst>
            <c:ext xmlns:c16="http://schemas.microsoft.com/office/drawing/2014/chart" uri="{C3380CC4-5D6E-409C-BE32-E72D297353CC}">
              <c16:uniqueId val="{00000004-6490-4D8D-8049-8778AFE4578B}"/>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numCache>
            </c:numRef>
          </c:val>
          <c:smooth val="0"/>
          <c:extLst>
            <c:ext xmlns:c16="http://schemas.microsoft.com/office/drawing/2014/chart" uri="{C3380CC4-5D6E-409C-BE32-E72D297353CC}">
              <c16:uniqueId val="{00000005-6490-4D8D-8049-8778AFE4578B}"/>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numCache>
            </c:numRef>
          </c:val>
          <c:smooth val="0"/>
          <c:extLst>
            <c:ext xmlns:c16="http://schemas.microsoft.com/office/drawing/2014/chart" uri="{C3380CC4-5D6E-409C-BE32-E72D297353CC}">
              <c16:uniqueId val="{00000000-1E3E-4611-A63F-15C4D531FF6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numCache>
            </c:numRef>
          </c:val>
          <c:smooth val="0"/>
          <c:extLst>
            <c:ext xmlns:c16="http://schemas.microsoft.com/office/drawing/2014/chart" uri="{C3380CC4-5D6E-409C-BE32-E72D297353CC}">
              <c16:uniqueId val="{00000001-1E3E-4611-A63F-15C4D531FF6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numCache>
            </c:numRef>
          </c:val>
          <c:smooth val="0"/>
          <c:extLst>
            <c:ext xmlns:c16="http://schemas.microsoft.com/office/drawing/2014/chart" uri="{C3380CC4-5D6E-409C-BE32-E72D297353CC}">
              <c16:uniqueId val="{00000002-1E3E-4611-A63F-15C4D531FF6D}"/>
            </c:ext>
          </c:extLst>
        </c:ser>
        <c:ser>
          <c:idx val="3"/>
          <c:order val="3"/>
          <c:tx>
            <c:strRef>
              <c:f>'Slika 6.4. - Figure 6.4'!$H$3</c:f>
              <c:strCache>
                <c:ptCount val="1"/>
                <c:pt idx="0">
                  <c:v>Other financing</c:v>
                </c:pt>
              </c:strCache>
            </c:strRef>
          </c:tx>
          <c:spPr>
            <a:ln w="28575"/>
          </c:spPr>
          <c:marker>
            <c:symbol val="none"/>
          </c:marker>
          <c:cat>
            <c:numRef>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numCache>
            </c:numRef>
          </c:val>
          <c:smooth val="0"/>
          <c:extLst>
            <c:ext xmlns:c16="http://schemas.microsoft.com/office/drawing/2014/chart" uri="{C3380CC4-5D6E-409C-BE32-E72D297353CC}">
              <c16:uniqueId val="{00000003-1E3E-4611-A63F-15C4D531FF6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numCache>
            </c:numRef>
          </c:val>
          <c:smooth val="0"/>
          <c:extLst>
            <c:ext xmlns:c16="http://schemas.microsoft.com/office/drawing/2014/chart" uri="{C3380CC4-5D6E-409C-BE32-E72D297353CC}">
              <c16:uniqueId val="{00000000-DE30-4DDC-880B-2F78B5DF1A1C}"/>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numCache>
            </c:numRef>
          </c:val>
          <c:smooth val="0"/>
          <c:extLst>
            <c:ext xmlns:c16="http://schemas.microsoft.com/office/drawing/2014/chart" uri="{C3380CC4-5D6E-409C-BE32-E72D297353CC}">
              <c16:uniqueId val="{00000001-DE30-4DDC-880B-2F78B5DF1A1C}"/>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numCache>
            </c:numRef>
          </c:val>
          <c:smooth val="0"/>
          <c:extLst>
            <c:ext xmlns:c16="http://schemas.microsoft.com/office/drawing/2014/chart" uri="{C3380CC4-5D6E-409C-BE32-E72D297353CC}">
              <c16:uniqueId val="{00000002-DE30-4DDC-880B-2F78B5DF1A1C}"/>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numCache>
            </c:numRef>
          </c:val>
          <c:smooth val="0"/>
          <c:extLst>
            <c:ext xmlns:c16="http://schemas.microsoft.com/office/drawing/2014/chart" uri="{C3380CC4-5D6E-409C-BE32-E72D297353CC}">
              <c16:uniqueId val="{00000003-DE30-4DDC-880B-2F78B5DF1A1C}"/>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numCache>
            </c:numRef>
          </c:val>
          <c:extLst>
            <c:ext xmlns:c16="http://schemas.microsoft.com/office/drawing/2014/chart" uri="{C3380CC4-5D6E-409C-BE32-E72D297353CC}">
              <c16:uniqueId val="{00000000-883F-41BA-B8FC-7FE2429E6A92}"/>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numCache>
            </c:numRef>
          </c:val>
          <c:extLst>
            <c:ext xmlns:c16="http://schemas.microsoft.com/office/drawing/2014/chart" uri="{C3380CC4-5D6E-409C-BE32-E72D297353CC}">
              <c16:uniqueId val="{00000001-883F-41BA-B8FC-7FE2429E6A92}"/>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numCache>
            </c:numRef>
          </c:val>
          <c:extLst>
            <c:ext xmlns:c16="http://schemas.microsoft.com/office/drawing/2014/chart" uri="{C3380CC4-5D6E-409C-BE32-E72D297353CC}">
              <c16:uniqueId val="{00000002-883F-41BA-B8FC-7FE2429E6A92}"/>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numCache>
            </c:numRef>
          </c:val>
          <c:extLst>
            <c:ext xmlns:c16="http://schemas.microsoft.com/office/drawing/2014/chart" uri="{C3380CC4-5D6E-409C-BE32-E72D297353CC}">
              <c16:uniqueId val="{00000003-883F-41BA-B8FC-7FE2429E6A9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numCache>
            </c:numRef>
          </c:val>
          <c:smooth val="0"/>
          <c:extLst>
            <c:ext xmlns:c16="http://schemas.microsoft.com/office/drawing/2014/chart" uri="{C3380CC4-5D6E-409C-BE32-E72D297353CC}">
              <c16:uniqueId val="{00000004-883F-41BA-B8FC-7FE2429E6A9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2</c:v>
                </c:pt>
                <c:pt idx="1">
                  <c:v>100.5</c:v>
                </c:pt>
                <c:pt idx="2">
                  <c:v>101.3</c:v>
                </c:pt>
                <c:pt idx="3">
                  <c:v>101.9</c:v>
                </c:pt>
                <c:pt idx="4">
                  <c:v>102.9</c:v>
                </c:pt>
                <c:pt idx="5">
                  <c:v>100.8</c:v>
                </c:pt>
                <c:pt idx="6">
                  <c:v>102.3</c:v>
                </c:pt>
                <c:pt idx="7">
                  <c:v>100.7</c:v>
                </c:pt>
                <c:pt idx="8">
                  <c:v>99.9</c:v>
                </c:pt>
                <c:pt idx="9">
                  <c:v>100.3</c:v>
                </c:pt>
                <c:pt idx="10">
                  <c:v>100</c:v>
                </c:pt>
                <c:pt idx="11">
                  <c:v>100.7</c:v>
                </c:pt>
                <c:pt idx="12">
                  <c:v>100.3</c:v>
                </c:pt>
                <c:pt idx="13">
                  <c:v>100.5</c:v>
                </c:pt>
                <c:pt idx="14">
                  <c:v>80.099999999999994</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9</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2</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99.9</c:v>
                </c:pt>
                <c:pt idx="69">
                  <c:v>99.3</c:v>
                </c:pt>
                <c:pt idx="70">
                  <c:v>99</c:v>
                </c:pt>
                <c:pt idx="71">
                  <c:v>98.2</c:v>
                </c:pt>
                <c:pt idx="72">
                  <c:v>99.8</c:v>
                </c:pt>
                <c:pt idx="73">
                  <c:v>99.6</c:v>
                </c:pt>
                <c:pt idx="74">
                  <c:v>97.6</c:v>
                </c:pt>
                <c:pt idx="75">
                  <c:v>95.9</c:v>
                </c:pt>
                <c:pt idx="76">
                  <c:v>98.8</c:v>
                </c:pt>
                <c:pt idx="77">
                  <c:v>99.1</c:v>
                </c:pt>
                <c:pt idx="78">
                  <c:v>99.6</c:v>
                </c:pt>
                <c:pt idx="79">
                  <c:v>98.7</c:v>
                </c:pt>
                <c:pt idx="80">
                  <c:v>99.4</c:v>
                </c:pt>
                <c:pt idx="81">
                  <c:v>100.8</c:v>
                </c:pt>
                <c:pt idx="82">
                  <c:v>102</c:v>
                </c:pt>
                <c:pt idx="83">
                  <c:v>101.4</c:v>
                </c:pt>
                <c:pt idx="84">
                  <c:v>102.7</c:v>
                </c:pt>
              </c:numCache>
            </c:numRef>
          </c:val>
          <c:smooth val="0"/>
          <c:extLst>
            <c:ext xmlns:c16="http://schemas.microsoft.com/office/drawing/2014/chart" uri="{C3380CC4-5D6E-409C-BE32-E72D297353CC}">
              <c16:uniqueId val="{00000000-043F-438E-9327-99CAA074E0B1}"/>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5</c:v>
                </c:pt>
                <c:pt idx="1">
                  <c:v>106.1</c:v>
                </c:pt>
                <c:pt idx="2">
                  <c:v>105.1</c:v>
                </c:pt>
                <c:pt idx="3">
                  <c:v>105.6</c:v>
                </c:pt>
                <c:pt idx="4">
                  <c:v>106.6</c:v>
                </c:pt>
                <c:pt idx="5">
                  <c:v>102.7</c:v>
                </c:pt>
                <c:pt idx="6">
                  <c:v>103.8</c:v>
                </c:pt>
                <c:pt idx="7">
                  <c:v>103.3</c:v>
                </c:pt>
                <c:pt idx="8">
                  <c:v>105.3</c:v>
                </c:pt>
                <c:pt idx="9">
                  <c:v>104.3</c:v>
                </c:pt>
                <c:pt idx="10">
                  <c:v>103.2</c:v>
                </c:pt>
                <c:pt idx="11">
                  <c:v>103.1</c:v>
                </c:pt>
                <c:pt idx="12">
                  <c:v>105.4</c:v>
                </c:pt>
                <c:pt idx="13">
                  <c:v>104.7</c:v>
                </c:pt>
                <c:pt idx="14">
                  <c:v>95.6</c:v>
                </c:pt>
                <c:pt idx="15">
                  <c:v>60.3</c:v>
                </c:pt>
                <c:pt idx="16">
                  <c:v>70.099999999999994</c:v>
                </c:pt>
                <c:pt idx="17">
                  <c:v>79.099999999999994</c:v>
                </c:pt>
                <c:pt idx="18">
                  <c:v>86.3</c:v>
                </c:pt>
                <c:pt idx="19">
                  <c:v>91.5</c:v>
                </c:pt>
                <c:pt idx="20">
                  <c:v>95.8</c:v>
                </c:pt>
                <c:pt idx="21">
                  <c:v>94.3</c:v>
                </c:pt>
                <c:pt idx="22">
                  <c:v>88.5</c:v>
                </c:pt>
                <c:pt idx="23">
                  <c:v>97.2</c:v>
                </c:pt>
                <c:pt idx="24">
                  <c:v>93.7</c:v>
                </c:pt>
                <c:pt idx="25">
                  <c:v>96.9</c:v>
                </c:pt>
                <c:pt idx="26">
                  <c:v>108</c:v>
                </c:pt>
                <c:pt idx="27">
                  <c:v>108.3</c:v>
                </c:pt>
                <c:pt idx="28">
                  <c:v>115.9</c:v>
                </c:pt>
                <c:pt idx="29">
                  <c:v>124.5</c:v>
                </c:pt>
                <c:pt idx="30">
                  <c:v>122.6</c:v>
                </c:pt>
                <c:pt idx="31">
                  <c:v>120.9</c:v>
                </c:pt>
                <c:pt idx="32">
                  <c:v>117.6</c:v>
                </c:pt>
                <c:pt idx="33">
                  <c:v>120.5</c:v>
                </c:pt>
                <c:pt idx="34">
                  <c:v>115.9</c:v>
                </c:pt>
                <c:pt idx="35">
                  <c:v>111.3</c:v>
                </c:pt>
                <c:pt idx="36">
                  <c:v>109.6</c:v>
                </c:pt>
                <c:pt idx="37">
                  <c:v>111.9</c:v>
                </c:pt>
                <c:pt idx="38">
                  <c:v>107</c:v>
                </c:pt>
                <c:pt idx="39">
                  <c:v>106.1</c:v>
                </c:pt>
                <c:pt idx="40">
                  <c:v>101.2</c:v>
                </c:pt>
                <c:pt idx="41">
                  <c:v>101</c:v>
                </c:pt>
                <c:pt idx="42">
                  <c:v>96.1</c:v>
                </c:pt>
                <c:pt idx="43">
                  <c:v>91.7</c:v>
                </c:pt>
                <c:pt idx="44">
                  <c:v>90.5</c:v>
                </c:pt>
                <c:pt idx="45">
                  <c:v>87.8</c:v>
                </c:pt>
                <c:pt idx="46">
                  <c:v>89.4</c:v>
                </c:pt>
                <c:pt idx="47">
                  <c:v>89.2</c:v>
                </c:pt>
                <c:pt idx="48">
                  <c:v>93.8</c:v>
                </c:pt>
                <c:pt idx="49">
                  <c:v>96.3</c:v>
                </c:pt>
                <c:pt idx="50">
                  <c:v>90.9</c:v>
                </c:pt>
                <c:pt idx="51">
                  <c:v>91.6</c:v>
                </c:pt>
                <c:pt idx="52">
                  <c:v>87.1</c:v>
                </c:pt>
                <c:pt idx="53">
                  <c:v>86.6</c:v>
                </c:pt>
                <c:pt idx="54">
                  <c:v>88.3</c:v>
                </c:pt>
                <c:pt idx="55">
                  <c:v>85.1</c:v>
                </c:pt>
                <c:pt idx="56">
                  <c:v>82</c:v>
                </c:pt>
                <c:pt idx="57">
                  <c:v>84.4</c:v>
                </c:pt>
                <c:pt idx="58">
                  <c:v>82</c:v>
                </c:pt>
                <c:pt idx="59">
                  <c:v>86</c:v>
                </c:pt>
                <c:pt idx="60">
                  <c:v>87.7</c:v>
                </c:pt>
                <c:pt idx="61">
                  <c:v>88.6</c:v>
                </c:pt>
                <c:pt idx="62">
                  <c:v>88.4</c:v>
                </c:pt>
                <c:pt idx="63">
                  <c:v>91.7</c:v>
                </c:pt>
                <c:pt idx="64">
                  <c:v>91.5</c:v>
                </c:pt>
                <c:pt idx="65">
                  <c:v>87.7</c:v>
                </c:pt>
                <c:pt idx="66">
                  <c:v>87.8</c:v>
                </c:pt>
                <c:pt idx="67">
                  <c:v>87.3</c:v>
                </c:pt>
                <c:pt idx="68">
                  <c:v>87.7</c:v>
                </c:pt>
                <c:pt idx="69">
                  <c:v>88.8</c:v>
                </c:pt>
                <c:pt idx="70">
                  <c:v>87.8</c:v>
                </c:pt>
                <c:pt idx="71">
                  <c:v>84.9</c:v>
                </c:pt>
                <c:pt idx="72">
                  <c:v>89.2</c:v>
                </c:pt>
                <c:pt idx="73">
                  <c:v>91.3</c:v>
                </c:pt>
                <c:pt idx="74">
                  <c:v>90</c:v>
                </c:pt>
                <c:pt idx="75">
                  <c:v>89.3</c:v>
                </c:pt>
                <c:pt idx="76">
                  <c:v>92</c:v>
                </c:pt>
                <c:pt idx="77">
                  <c:v>90.7</c:v>
                </c:pt>
                <c:pt idx="78">
                  <c:v>93</c:v>
                </c:pt>
                <c:pt idx="79">
                  <c:v>93.6</c:v>
                </c:pt>
                <c:pt idx="80">
                  <c:v>88.8</c:v>
                </c:pt>
                <c:pt idx="81">
                  <c:v>92.2</c:v>
                </c:pt>
                <c:pt idx="82">
                  <c:v>92.9</c:v>
                </c:pt>
                <c:pt idx="83">
                  <c:v>94.9</c:v>
                </c:pt>
                <c:pt idx="84">
                  <c:v>94.8</c:v>
                </c:pt>
              </c:numCache>
            </c:numRef>
          </c:val>
          <c:smooth val="0"/>
          <c:extLst>
            <c:ext xmlns:c16="http://schemas.microsoft.com/office/drawing/2014/chart" uri="{C3380CC4-5D6E-409C-BE32-E72D297353CC}">
              <c16:uniqueId val="{00000001-043F-438E-9327-99CAA074E0B1}"/>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2</c:v>
                </c:pt>
                <c:pt idx="1">
                  <c:v>108.8</c:v>
                </c:pt>
                <c:pt idx="2">
                  <c:v>107.2</c:v>
                </c:pt>
                <c:pt idx="3">
                  <c:v>106.1</c:v>
                </c:pt>
                <c:pt idx="4">
                  <c:v>106.1</c:v>
                </c:pt>
                <c:pt idx="5">
                  <c:v>103.2</c:v>
                </c:pt>
                <c:pt idx="6">
                  <c:v>100.5</c:v>
                </c:pt>
                <c:pt idx="7">
                  <c:v>100.6</c:v>
                </c:pt>
                <c:pt idx="8">
                  <c:v>99.9</c:v>
                </c:pt>
                <c:pt idx="9">
                  <c:v>99.9</c:v>
                </c:pt>
                <c:pt idx="10">
                  <c:v>101.4</c:v>
                </c:pt>
                <c:pt idx="11">
                  <c:v>102.4</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2</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3</c:v>
                </c:pt>
                <c:pt idx="65">
                  <c:v>92.9</c:v>
                </c:pt>
                <c:pt idx="66">
                  <c:v>92.9</c:v>
                </c:pt>
                <c:pt idx="67">
                  <c:v>91.5</c:v>
                </c:pt>
                <c:pt idx="68">
                  <c:v>90.5</c:v>
                </c:pt>
                <c:pt idx="69">
                  <c:v>90.9</c:v>
                </c:pt>
                <c:pt idx="70">
                  <c:v>89.4</c:v>
                </c:pt>
                <c:pt idx="71">
                  <c:v>86.9</c:v>
                </c:pt>
                <c:pt idx="72">
                  <c:v>88.4</c:v>
                </c:pt>
                <c:pt idx="73">
                  <c:v>89.9</c:v>
                </c:pt>
                <c:pt idx="74">
                  <c:v>90</c:v>
                </c:pt>
                <c:pt idx="75">
                  <c:v>90.6</c:v>
                </c:pt>
                <c:pt idx="76">
                  <c:v>92</c:v>
                </c:pt>
                <c:pt idx="77">
                  <c:v>91.2</c:v>
                </c:pt>
                <c:pt idx="78">
                  <c:v>92.4</c:v>
                </c:pt>
                <c:pt idx="79">
                  <c:v>91.5</c:v>
                </c:pt>
                <c:pt idx="80">
                  <c:v>90.9</c:v>
                </c:pt>
                <c:pt idx="81">
                  <c:v>91.8</c:v>
                </c:pt>
                <c:pt idx="82">
                  <c:v>91.5</c:v>
                </c:pt>
                <c:pt idx="83">
                  <c:v>90.2</c:v>
                </c:pt>
                <c:pt idx="84">
                  <c:v>93.2</c:v>
                </c:pt>
              </c:numCache>
            </c:numRef>
          </c:val>
          <c:smooth val="0"/>
          <c:extLst>
            <c:ext xmlns:c16="http://schemas.microsoft.com/office/drawing/2014/chart" uri="{C3380CC4-5D6E-409C-BE32-E72D297353CC}">
              <c16:uniqueId val="{00000002-043F-438E-9327-99CAA074E0B1}"/>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043F-438E-9327-99CAA074E0B1}"/>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2</c:v>
                </c:pt>
                <c:pt idx="1">
                  <c:v>108</c:v>
                </c:pt>
                <c:pt idx="2">
                  <c:v>109.3</c:v>
                </c:pt>
                <c:pt idx="3">
                  <c:v>106.5</c:v>
                </c:pt>
                <c:pt idx="4">
                  <c:v>108.4</c:v>
                </c:pt>
                <c:pt idx="5">
                  <c:v>106.1</c:v>
                </c:pt>
                <c:pt idx="6">
                  <c:v>107.9</c:v>
                </c:pt>
                <c:pt idx="7">
                  <c:v>106.1</c:v>
                </c:pt>
                <c:pt idx="8">
                  <c:v>106.4</c:v>
                </c:pt>
                <c:pt idx="9">
                  <c:v>106</c:v>
                </c:pt>
                <c:pt idx="10">
                  <c:v>103.9</c:v>
                </c:pt>
                <c:pt idx="11">
                  <c:v>104.2</c:v>
                </c:pt>
                <c:pt idx="12">
                  <c:v>105.4</c:v>
                </c:pt>
                <c:pt idx="13">
                  <c:v>107.4</c:v>
                </c:pt>
                <c:pt idx="14">
                  <c:v>95.7</c:v>
                </c:pt>
                <c:pt idx="15">
                  <c:v>60.5</c:v>
                </c:pt>
                <c:pt idx="16">
                  <c:v>71.5</c:v>
                </c:pt>
                <c:pt idx="17">
                  <c:v>79.900000000000006</c:v>
                </c:pt>
                <c:pt idx="18">
                  <c:v>87.7</c:v>
                </c:pt>
                <c:pt idx="19">
                  <c:v>97.8</c:v>
                </c:pt>
                <c:pt idx="20">
                  <c:v>99.6</c:v>
                </c:pt>
                <c:pt idx="21">
                  <c:v>97.4</c:v>
                </c:pt>
                <c:pt idx="22">
                  <c:v>87.7</c:v>
                </c:pt>
                <c:pt idx="23">
                  <c:v>92.3</c:v>
                </c:pt>
                <c:pt idx="24">
                  <c:v>95.9</c:v>
                </c:pt>
                <c:pt idx="25">
                  <c:v>98.8</c:v>
                </c:pt>
                <c:pt idx="26">
                  <c:v>101.6</c:v>
                </c:pt>
                <c:pt idx="27">
                  <c:v>101</c:v>
                </c:pt>
                <c:pt idx="28">
                  <c:v>107.3</c:v>
                </c:pt>
                <c:pt idx="29">
                  <c:v>108.2</c:v>
                </c:pt>
                <c:pt idx="30">
                  <c:v>107.1</c:v>
                </c:pt>
                <c:pt idx="31">
                  <c:v>105.9</c:v>
                </c:pt>
                <c:pt idx="32">
                  <c:v>104.4</c:v>
                </c:pt>
                <c:pt idx="33">
                  <c:v>101.8</c:v>
                </c:pt>
                <c:pt idx="34">
                  <c:v>102.2</c:v>
                </c:pt>
                <c:pt idx="35">
                  <c:v>103.1</c:v>
                </c:pt>
                <c:pt idx="36">
                  <c:v>104</c:v>
                </c:pt>
                <c:pt idx="37">
                  <c:v>105.9</c:v>
                </c:pt>
                <c:pt idx="38">
                  <c:v>98.7</c:v>
                </c:pt>
                <c:pt idx="39">
                  <c:v>102.4</c:v>
                </c:pt>
                <c:pt idx="40">
                  <c:v>99.4</c:v>
                </c:pt>
                <c:pt idx="41">
                  <c:v>97.3</c:v>
                </c:pt>
                <c:pt idx="42">
                  <c:v>96.1</c:v>
                </c:pt>
                <c:pt idx="43">
                  <c:v>96.8</c:v>
                </c:pt>
                <c:pt idx="44">
                  <c:v>90.2</c:v>
                </c:pt>
                <c:pt idx="45">
                  <c:v>91.2</c:v>
                </c:pt>
                <c:pt idx="46">
                  <c:v>94.3</c:v>
                </c:pt>
                <c:pt idx="47">
                  <c:v>97.6</c:v>
                </c:pt>
                <c:pt idx="48">
                  <c:v>96.5</c:v>
                </c:pt>
                <c:pt idx="49">
                  <c:v>96.3</c:v>
                </c:pt>
                <c:pt idx="50">
                  <c:v>95.4</c:v>
                </c:pt>
                <c:pt idx="51">
                  <c:v>94.7</c:v>
                </c:pt>
                <c:pt idx="52">
                  <c:v>95.1</c:v>
                </c:pt>
                <c:pt idx="53">
                  <c:v>92.7</c:v>
                </c:pt>
                <c:pt idx="54">
                  <c:v>91.3</c:v>
                </c:pt>
                <c:pt idx="55">
                  <c:v>91.7</c:v>
                </c:pt>
                <c:pt idx="56">
                  <c:v>93.9</c:v>
                </c:pt>
                <c:pt idx="57">
                  <c:v>93.4</c:v>
                </c:pt>
                <c:pt idx="58">
                  <c:v>94.2</c:v>
                </c:pt>
                <c:pt idx="59">
                  <c:v>96.1</c:v>
                </c:pt>
                <c:pt idx="60">
                  <c:v>96.9</c:v>
                </c:pt>
                <c:pt idx="61">
                  <c:v>95.9</c:v>
                </c:pt>
                <c:pt idx="62">
                  <c:v>95.7</c:v>
                </c:pt>
                <c:pt idx="63">
                  <c:v>97.5</c:v>
                </c:pt>
                <c:pt idx="64">
                  <c:v>97.6</c:v>
                </c:pt>
                <c:pt idx="65">
                  <c:v>98.6</c:v>
                </c:pt>
                <c:pt idx="66">
                  <c:v>97.9</c:v>
                </c:pt>
                <c:pt idx="67">
                  <c:v>97.7</c:v>
                </c:pt>
                <c:pt idx="68">
                  <c:v>97</c:v>
                </c:pt>
                <c:pt idx="69">
                  <c:v>96.1</c:v>
                </c:pt>
                <c:pt idx="70">
                  <c:v>97.1</c:v>
                </c:pt>
                <c:pt idx="71">
                  <c:v>97.7</c:v>
                </c:pt>
                <c:pt idx="72">
                  <c:v>97</c:v>
                </c:pt>
                <c:pt idx="73">
                  <c:v>97.5</c:v>
                </c:pt>
                <c:pt idx="74">
                  <c:v>98.7</c:v>
                </c:pt>
                <c:pt idx="75">
                  <c:v>97.7</c:v>
                </c:pt>
                <c:pt idx="76">
                  <c:v>98.4</c:v>
                </c:pt>
                <c:pt idx="77">
                  <c:v>95.8</c:v>
                </c:pt>
                <c:pt idx="78">
                  <c:v>97</c:v>
                </c:pt>
                <c:pt idx="79">
                  <c:v>98.8</c:v>
                </c:pt>
                <c:pt idx="80">
                  <c:v>99.8</c:v>
                </c:pt>
                <c:pt idx="81">
                  <c:v>99.2</c:v>
                </c:pt>
                <c:pt idx="82">
                  <c:v>100.5</c:v>
                </c:pt>
                <c:pt idx="83">
                  <c:v>102.3</c:v>
                </c:pt>
                <c:pt idx="84">
                  <c:v>102.5</c:v>
                </c:pt>
              </c:numCache>
            </c:numRef>
          </c:val>
          <c:smooth val="0"/>
          <c:extLst>
            <c:ext xmlns:c16="http://schemas.microsoft.com/office/drawing/2014/chart" uri="{C3380CC4-5D6E-409C-BE32-E72D297353CC}">
              <c16:uniqueId val="{00000004-043F-438E-9327-99CAA074E0B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216363529638667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numCache>
            </c:numRef>
          </c:val>
          <c:smooth val="0"/>
          <c:extLst>
            <c:ext xmlns:c16="http://schemas.microsoft.com/office/drawing/2014/chart" uri="{C3380CC4-5D6E-409C-BE32-E72D297353CC}">
              <c16:uniqueId val="{00000000-F798-4B13-ACC1-489B888D71B7}"/>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numCache>
            </c:numRef>
          </c:val>
          <c:smooth val="0"/>
          <c:extLst>
            <c:ext xmlns:c16="http://schemas.microsoft.com/office/drawing/2014/chart" uri="{C3380CC4-5D6E-409C-BE32-E72D297353CC}">
              <c16:uniqueId val="{00000001-F798-4B13-ACC1-489B888D71B7}"/>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numCache>
            </c:numRef>
          </c:val>
          <c:smooth val="0"/>
          <c:extLst>
            <c:ext xmlns:c16="http://schemas.microsoft.com/office/drawing/2014/chart" uri="{C3380CC4-5D6E-409C-BE32-E72D297353CC}">
              <c16:uniqueId val="{00000002-F798-4B13-ACC1-489B888D71B7}"/>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7053620341791"/>
          <c:y val="4.8850425228377979E-2"/>
          <c:w val="0.82567523149076039"/>
          <c:h val="0.62383259293701709"/>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numCache>
            </c:numRef>
          </c:val>
          <c:smooth val="0"/>
          <c:extLst>
            <c:ext xmlns:c16="http://schemas.microsoft.com/office/drawing/2014/chart" uri="{C3380CC4-5D6E-409C-BE32-E72D297353CC}">
              <c16:uniqueId val="{00000000-1570-4FFC-BAEE-F9CAC857E9CF}"/>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numCache>
            </c:numRef>
          </c:val>
          <c:smooth val="0"/>
          <c:extLst>
            <c:ext xmlns:c16="http://schemas.microsoft.com/office/drawing/2014/chart" uri="{C3380CC4-5D6E-409C-BE32-E72D297353CC}">
              <c16:uniqueId val="{00000001-1570-4FFC-BAEE-F9CAC857E9CF}"/>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numCache>
            </c:numRef>
          </c:val>
          <c:smooth val="0"/>
          <c:extLst>
            <c:ext xmlns:c16="http://schemas.microsoft.com/office/drawing/2014/chart" uri="{C3380CC4-5D6E-409C-BE32-E72D297353CC}">
              <c16:uniqueId val="{00000002-1570-4FFC-BAEE-F9CAC857E9CF}"/>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395496396283797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numCache>
            </c:numRef>
          </c:val>
          <c:smooth val="0"/>
          <c:extLst>
            <c:ext xmlns:c16="http://schemas.microsoft.com/office/drawing/2014/chart" uri="{C3380CC4-5D6E-409C-BE32-E72D297353CC}">
              <c16:uniqueId val="{00000000-ED6A-47AD-B779-1AAE380E234C}"/>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numCache>
            </c:numRef>
          </c:val>
          <c:smooth val="0"/>
          <c:extLst>
            <c:ext xmlns:c16="http://schemas.microsoft.com/office/drawing/2014/chart" uri="{C3380CC4-5D6E-409C-BE32-E72D297353CC}">
              <c16:uniqueId val="{00000001-ED6A-47AD-B779-1AAE380E234C}"/>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numCache>
            </c:numRef>
          </c:val>
          <c:smooth val="0"/>
          <c:extLst>
            <c:ext xmlns:c16="http://schemas.microsoft.com/office/drawing/2014/chart" uri="{C3380CC4-5D6E-409C-BE32-E72D297353CC}">
              <c16:uniqueId val="{00000002-ED6A-47AD-B779-1AAE380E234C}"/>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December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74C9-4B05-8A16-0D81CEE3EFA3}"/>
              </c:ext>
            </c:extLst>
          </c:dPt>
          <c:dPt>
            <c:idx val="2"/>
            <c:bubble3D val="0"/>
            <c:extLst>
              <c:ext xmlns:c16="http://schemas.microsoft.com/office/drawing/2014/chart" uri="{C3380CC4-5D6E-409C-BE32-E72D297353CC}">
                <c16:uniqueId val="{00000001-74C9-4B05-8A16-0D81CEE3EFA3}"/>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74C9-4B05-8A16-0D81CEE3EFA3}"/>
              </c:ext>
            </c:extLst>
          </c:dPt>
          <c:dPt>
            <c:idx val="6"/>
            <c:bubble3D val="0"/>
            <c:extLst>
              <c:ext xmlns:c16="http://schemas.microsoft.com/office/drawing/2014/chart" uri="{C3380CC4-5D6E-409C-BE32-E72D297353CC}">
                <c16:uniqueId val="{00000003-74C9-4B05-8A16-0D81CEE3EFA3}"/>
              </c:ext>
            </c:extLst>
          </c:dPt>
          <c:dPt>
            <c:idx val="7"/>
            <c:bubble3D val="0"/>
            <c:extLst>
              <c:ext xmlns:c16="http://schemas.microsoft.com/office/drawing/2014/chart" uri="{C3380CC4-5D6E-409C-BE32-E72D297353CC}">
                <c16:uniqueId val="{00000004-74C9-4B05-8A16-0D81CEE3EFA3}"/>
              </c:ext>
            </c:extLst>
          </c:dPt>
          <c:dPt>
            <c:idx val="9"/>
            <c:bubble3D val="0"/>
            <c:extLst>
              <c:ext xmlns:c16="http://schemas.microsoft.com/office/drawing/2014/chart" uri="{C3380CC4-5D6E-409C-BE32-E72D297353CC}">
                <c16:uniqueId val="{00000005-74C9-4B05-8A16-0D81CEE3EFA3}"/>
              </c:ext>
            </c:extLst>
          </c:dPt>
          <c:dPt>
            <c:idx val="10"/>
            <c:bubble3D val="0"/>
            <c:extLst>
              <c:ext xmlns:c16="http://schemas.microsoft.com/office/drawing/2014/chart" uri="{C3380CC4-5D6E-409C-BE32-E72D297353CC}">
                <c16:uniqueId val="{00000006-74C9-4B05-8A16-0D81CEE3EFA3}"/>
              </c:ext>
            </c:extLst>
          </c:dPt>
          <c:dPt>
            <c:idx val="11"/>
            <c:bubble3D val="0"/>
            <c:extLst>
              <c:ext xmlns:c16="http://schemas.microsoft.com/office/drawing/2014/chart" uri="{C3380CC4-5D6E-409C-BE32-E72D297353CC}">
                <c16:uniqueId val="{00000007-74C9-4B05-8A16-0D81CEE3EFA3}"/>
              </c:ext>
            </c:extLst>
          </c:dPt>
          <c:dPt>
            <c:idx val="12"/>
            <c:marker>
              <c:symbol val="none"/>
            </c:marker>
            <c:bubble3D val="0"/>
            <c:extLst>
              <c:ext xmlns:c16="http://schemas.microsoft.com/office/drawing/2014/chart" uri="{C3380CC4-5D6E-409C-BE32-E72D297353CC}">
                <c16:uniqueId val="{00000008-74C9-4B05-8A16-0D81CEE3EFA3}"/>
              </c:ext>
            </c:extLst>
          </c:dPt>
          <c:dPt>
            <c:idx val="13"/>
            <c:marker>
              <c:symbol val="none"/>
            </c:marker>
            <c:bubble3D val="0"/>
            <c:extLst>
              <c:ext xmlns:c16="http://schemas.microsoft.com/office/drawing/2014/chart" uri="{C3380CC4-5D6E-409C-BE32-E72D297353CC}">
                <c16:uniqueId val="{00000009-74C9-4B05-8A16-0D81CEE3EFA3}"/>
              </c:ext>
            </c:extLst>
          </c:dPt>
          <c:dPt>
            <c:idx val="14"/>
            <c:marker>
              <c:symbol val="none"/>
            </c:marker>
            <c:bubble3D val="0"/>
            <c:extLst>
              <c:ext xmlns:c16="http://schemas.microsoft.com/office/drawing/2014/chart" uri="{C3380CC4-5D6E-409C-BE32-E72D297353CC}">
                <c16:uniqueId val="{0000000A-74C9-4B05-8A16-0D81CEE3EFA3}"/>
              </c:ext>
            </c:extLst>
          </c:dPt>
          <c:dPt>
            <c:idx val="15"/>
            <c:bubble3D val="0"/>
            <c:extLst>
              <c:ext xmlns:c16="http://schemas.microsoft.com/office/drawing/2014/chart" uri="{C3380CC4-5D6E-409C-BE32-E72D297353CC}">
                <c16:uniqueId val="{0000000B-74C9-4B05-8A16-0D81CEE3EFA3}"/>
              </c:ext>
            </c:extLst>
          </c:dPt>
          <c:dPt>
            <c:idx val="16"/>
            <c:bubble3D val="0"/>
            <c:extLst>
              <c:ext xmlns:c16="http://schemas.microsoft.com/office/drawing/2014/chart" uri="{C3380CC4-5D6E-409C-BE32-E72D297353CC}">
                <c16:uniqueId val="{0000000C-74C9-4B05-8A16-0D81CEE3EFA3}"/>
              </c:ext>
            </c:extLst>
          </c:dPt>
          <c:val>
            <c:numRef>
              <c:f>'Slika 6.2. - Figure 6.2'!$C$4:$C$21</c:f>
              <c:numCache>
                <c:formatCode>0.00</c:formatCode>
                <c:ptCount val="18"/>
                <c:pt idx="1">
                  <c:v>2.4500000000000002</c:v>
                </c:pt>
                <c:pt idx="2">
                  <c:v>2.4900000000000002</c:v>
                </c:pt>
                <c:pt idx="3">
                  <c:v>2.62</c:v>
                </c:pt>
                <c:pt idx="4">
                  <c:v>2.9</c:v>
                </c:pt>
                <c:pt idx="5">
                  <c:v>2.94</c:v>
                </c:pt>
                <c:pt idx="6">
                  <c:v>3.07</c:v>
                </c:pt>
                <c:pt idx="7">
                  <c:v>3.1</c:v>
                </c:pt>
                <c:pt idx="8">
                  <c:v>3.19</c:v>
                </c:pt>
                <c:pt idx="9">
                  <c:v>3.13</c:v>
                </c:pt>
                <c:pt idx="10">
                  <c:v>3.6</c:v>
                </c:pt>
                <c:pt idx="14">
                  <c:v>3.72</c:v>
                </c:pt>
              </c:numCache>
            </c:numRef>
          </c:val>
          <c:smooth val="0"/>
          <c:extLst>
            <c:ext xmlns:c16="http://schemas.microsoft.com/office/drawing/2014/chart" uri="{C3380CC4-5D6E-409C-BE32-E72D297353CC}">
              <c16:uniqueId val="{0000000D-74C9-4B05-8A16-0D81CEE3EFA3}"/>
            </c:ext>
          </c:extLst>
        </c:ser>
        <c:ser>
          <c:idx val="3"/>
          <c:order val="1"/>
          <c:tx>
            <c:strRef>
              <c:f>'Slika 6.2. - Figure 6.2'!$D$3</c:f>
              <c:strCache>
                <c:ptCount val="1"/>
                <c:pt idx="0">
                  <c:v>Governement bonds issued on foreign capital markets - January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74C9-4B05-8A16-0D81CEE3EFA3}"/>
              </c:ext>
            </c:extLst>
          </c:dPt>
          <c:dPt>
            <c:idx val="2"/>
            <c:bubble3D val="0"/>
            <c:extLst>
              <c:ext xmlns:c16="http://schemas.microsoft.com/office/drawing/2014/chart" uri="{C3380CC4-5D6E-409C-BE32-E72D297353CC}">
                <c16:uniqueId val="{0000000F-74C9-4B05-8A16-0D81CEE3EFA3}"/>
              </c:ext>
            </c:extLst>
          </c:dPt>
          <c:dPt>
            <c:idx val="6"/>
            <c:bubble3D val="0"/>
            <c:extLst>
              <c:ext xmlns:c16="http://schemas.microsoft.com/office/drawing/2014/chart" uri="{C3380CC4-5D6E-409C-BE32-E72D297353CC}">
                <c16:uniqueId val="{00000010-74C9-4B05-8A16-0D81CEE3EFA3}"/>
              </c:ext>
            </c:extLst>
          </c:dPt>
          <c:dPt>
            <c:idx val="9"/>
            <c:bubble3D val="0"/>
            <c:extLst>
              <c:ext xmlns:c16="http://schemas.microsoft.com/office/drawing/2014/chart" uri="{C3380CC4-5D6E-409C-BE32-E72D297353CC}">
                <c16:uniqueId val="{00000011-74C9-4B05-8A16-0D81CEE3EFA3}"/>
              </c:ext>
            </c:extLst>
          </c:dPt>
          <c:dPt>
            <c:idx val="10"/>
            <c:bubble3D val="0"/>
            <c:extLst>
              <c:ext xmlns:c16="http://schemas.microsoft.com/office/drawing/2014/chart" uri="{C3380CC4-5D6E-409C-BE32-E72D297353CC}">
                <c16:uniqueId val="{00000012-74C9-4B05-8A16-0D81CEE3EFA3}"/>
              </c:ext>
            </c:extLst>
          </c:dPt>
          <c:dPt>
            <c:idx val="11"/>
            <c:bubble3D val="0"/>
            <c:extLst>
              <c:ext xmlns:c16="http://schemas.microsoft.com/office/drawing/2014/chart" uri="{C3380CC4-5D6E-409C-BE32-E72D297353CC}">
                <c16:uniqueId val="{00000013-74C9-4B05-8A16-0D81CEE3EFA3}"/>
              </c:ext>
            </c:extLst>
          </c:dPt>
          <c:dPt>
            <c:idx val="12"/>
            <c:marker>
              <c:symbol val="none"/>
            </c:marker>
            <c:bubble3D val="0"/>
            <c:extLst>
              <c:ext xmlns:c16="http://schemas.microsoft.com/office/drawing/2014/chart" uri="{C3380CC4-5D6E-409C-BE32-E72D297353CC}">
                <c16:uniqueId val="{00000014-74C9-4B05-8A16-0D81CEE3EFA3}"/>
              </c:ext>
            </c:extLst>
          </c:dPt>
          <c:dPt>
            <c:idx val="13"/>
            <c:marker>
              <c:symbol val="none"/>
            </c:marker>
            <c:bubble3D val="0"/>
            <c:extLst>
              <c:ext xmlns:c16="http://schemas.microsoft.com/office/drawing/2014/chart" uri="{C3380CC4-5D6E-409C-BE32-E72D297353CC}">
                <c16:uniqueId val="{00000015-74C9-4B05-8A16-0D81CEE3EFA3}"/>
              </c:ext>
            </c:extLst>
          </c:dPt>
          <c:dPt>
            <c:idx val="14"/>
            <c:bubble3D val="0"/>
            <c:extLst>
              <c:ext xmlns:c16="http://schemas.microsoft.com/office/drawing/2014/chart" uri="{C3380CC4-5D6E-409C-BE32-E72D297353CC}">
                <c16:uniqueId val="{00000016-74C9-4B05-8A16-0D81CEE3EFA3}"/>
              </c:ext>
            </c:extLst>
          </c:dPt>
          <c:dPt>
            <c:idx val="15"/>
            <c:bubble3D val="0"/>
            <c:extLst>
              <c:ext xmlns:c16="http://schemas.microsoft.com/office/drawing/2014/chart" uri="{C3380CC4-5D6E-409C-BE32-E72D297353CC}">
                <c16:uniqueId val="{00000017-74C9-4B05-8A16-0D81CEE3EFA3}"/>
              </c:ext>
            </c:extLst>
          </c:dPt>
          <c:dPt>
            <c:idx val="16"/>
            <c:bubble3D val="0"/>
            <c:extLst>
              <c:ext xmlns:c16="http://schemas.microsoft.com/office/drawing/2014/chart" uri="{C3380CC4-5D6E-409C-BE32-E72D297353CC}">
                <c16:uniqueId val="{00000018-74C9-4B05-8A16-0D81CEE3EFA3}"/>
              </c:ext>
            </c:extLst>
          </c:dPt>
          <c:val>
            <c:numRef>
              <c:f>'Slika 6.2. - Figure 6.2'!$D$4:$D$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19-74C9-4B05-8A16-0D81CEE3EFA3}"/>
            </c:ext>
          </c:extLst>
        </c:ser>
        <c:ser>
          <c:idx val="1"/>
          <c:order val="2"/>
          <c:tx>
            <c:strRef>
              <c:f>'Slika 6.2. - Figure 6.2'!$E$3</c:f>
              <c:strCache>
                <c:ptCount val="1"/>
                <c:pt idx="0">
                  <c:v>Governement bonds issued on domestic capital market - December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4C9-4B05-8A16-0D81CEE3EFA3}"/>
              </c:ext>
            </c:extLst>
          </c:dPt>
          <c:dPt>
            <c:idx val="7"/>
            <c:bubble3D val="0"/>
            <c:extLst>
              <c:ext xmlns:c16="http://schemas.microsoft.com/office/drawing/2014/chart" uri="{C3380CC4-5D6E-409C-BE32-E72D297353CC}">
                <c16:uniqueId val="{0000001B-74C9-4B05-8A16-0D81CEE3EFA3}"/>
              </c:ext>
            </c:extLst>
          </c:dPt>
          <c:dPt>
            <c:idx val="8"/>
            <c:bubble3D val="0"/>
            <c:extLst>
              <c:ext xmlns:c16="http://schemas.microsoft.com/office/drawing/2014/chart" uri="{C3380CC4-5D6E-409C-BE32-E72D297353CC}">
                <c16:uniqueId val="{0000001C-74C9-4B05-8A16-0D81CEE3EFA3}"/>
              </c:ext>
            </c:extLst>
          </c:dPt>
          <c:dPt>
            <c:idx val="9"/>
            <c:bubble3D val="0"/>
            <c:extLst>
              <c:ext xmlns:c16="http://schemas.microsoft.com/office/drawing/2014/chart" uri="{C3380CC4-5D6E-409C-BE32-E72D297353CC}">
                <c16:uniqueId val="{0000001D-74C9-4B05-8A16-0D81CEE3EFA3}"/>
              </c:ext>
            </c:extLst>
          </c:dPt>
          <c:dPt>
            <c:idx val="10"/>
            <c:marker>
              <c:symbol val="none"/>
            </c:marker>
            <c:bubble3D val="0"/>
            <c:extLst>
              <c:ext xmlns:c16="http://schemas.microsoft.com/office/drawing/2014/chart" uri="{C3380CC4-5D6E-409C-BE32-E72D297353CC}">
                <c16:uniqueId val="{0000001E-74C9-4B05-8A16-0D81CEE3EFA3}"/>
              </c:ext>
            </c:extLst>
          </c:dPt>
          <c:dPt>
            <c:idx val="11"/>
            <c:marker>
              <c:symbol val="none"/>
            </c:marker>
            <c:bubble3D val="0"/>
            <c:extLst>
              <c:ext xmlns:c16="http://schemas.microsoft.com/office/drawing/2014/chart" uri="{C3380CC4-5D6E-409C-BE32-E72D297353CC}">
                <c16:uniqueId val="{0000001F-74C9-4B05-8A16-0D81CEE3EFA3}"/>
              </c:ext>
            </c:extLst>
          </c:dPt>
          <c:dPt>
            <c:idx val="12"/>
            <c:marker>
              <c:symbol val="none"/>
            </c:marker>
            <c:bubble3D val="0"/>
            <c:extLst>
              <c:ext xmlns:c16="http://schemas.microsoft.com/office/drawing/2014/chart" uri="{C3380CC4-5D6E-409C-BE32-E72D297353CC}">
                <c16:uniqueId val="{00000020-74C9-4B05-8A16-0D81CEE3EFA3}"/>
              </c:ext>
            </c:extLst>
          </c:dPt>
          <c:dPt>
            <c:idx val="13"/>
            <c:marker>
              <c:symbol val="none"/>
            </c:marker>
            <c:bubble3D val="0"/>
            <c:extLst>
              <c:ext xmlns:c16="http://schemas.microsoft.com/office/drawing/2014/chart" uri="{C3380CC4-5D6E-409C-BE32-E72D297353CC}">
                <c16:uniqueId val="{00000021-74C9-4B05-8A16-0D81CEE3EFA3}"/>
              </c:ext>
            </c:extLst>
          </c:dPt>
          <c:dPt>
            <c:idx val="14"/>
            <c:bubble3D val="0"/>
            <c:extLst>
              <c:ext xmlns:c16="http://schemas.microsoft.com/office/drawing/2014/chart" uri="{C3380CC4-5D6E-409C-BE32-E72D297353CC}">
                <c16:uniqueId val="{00000022-74C9-4B05-8A16-0D81CEE3EFA3}"/>
              </c:ext>
            </c:extLst>
          </c:dPt>
          <c:dPt>
            <c:idx val="15"/>
            <c:bubble3D val="0"/>
            <c:extLst>
              <c:ext xmlns:c16="http://schemas.microsoft.com/office/drawing/2014/chart" uri="{C3380CC4-5D6E-409C-BE32-E72D297353CC}">
                <c16:uniqueId val="{00000023-74C9-4B05-8A16-0D81CEE3EFA3}"/>
              </c:ext>
            </c:extLst>
          </c:dPt>
          <c:val>
            <c:numRef>
              <c:f>'Slika 6.2. - Figure 6.2'!$E$4:$E$21</c:f>
              <c:numCache>
                <c:formatCode>0.00</c:formatCode>
                <c:ptCount val="18"/>
                <c:pt idx="1">
                  <c:v>2.36</c:v>
                </c:pt>
                <c:pt idx="2">
                  <c:v>2.4500000000000002</c:v>
                </c:pt>
                <c:pt idx="3">
                  <c:v>2.61</c:v>
                </c:pt>
                <c:pt idx="6">
                  <c:v>2.86</c:v>
                </c:pt>
                <c:pt idx="7">
                  <c:v>3.04</c:v>
                </c:pt>
                <c:pt idx="8">
                  <c:v>3.16</c:v>
                </c:pt>
                <c:pt idx="9">
                  <c:v>3.14</c:v>
                </c:pt>
                <c:pt idx="13">
                  <c:v>3.6</c:v>
                </c:pt>
              </c:numCache>
            </c:numRef>
          </c:val>
          <c:smooth val="0"/>
          <c:extLst>
            <c:ext xmlns:c16="http://schemas.microsoft.com/office/drawing/2014/chart" uri="{C3380CC4-5D6E-409C-BE32-E72D297353CC}">
              <c16:uniqueId val="{00000024-74C9-4B05-8A16-0D81CEE3EFA3}"/>
            </c:ext>
          </c:extLst>
        </c:ser>
        <c:ser>
          <c:idx val="2"/>
          <c:order val="3"/>
          <c:tx>
            <c:strRef>
              <c:f>'Slika 6.2. - Figure 6.2'!$F$3</c:f>
              <c:strCache>
                <c:ptCount val="1"/>
                <c:pt idx="0">
                  <c:v>Governement bonds issued on domestic capital market - January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5-74C9-4B05-8A16-0D81CEE3EFA3}"/>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6-74C9-4B05-8A16-0D81CEE3EFA3}"/>
              </c:ext>
            </c:extLst>
          </c:dPt>
          <c:dPt>
            <c:idx val="8"/>
            <c:marker>
              <c:symbol val="circle"/>
              <c:size val="5"/>
            </c:marker>
            <c:bubble3D val="0"/>
            <c:extLst>
              <c:ext xmlns:c16="http://schemas.microsoft.com/office/drawing/2014/chart" uri="{C3380CC4-5D6E-409C-BE32-E72D297353CC}">
                <c16:uniqueId val="{00000027-74C9-4B05-8A16-0D81CEE3EFA3}"/>
              </c:ext>
            </c:extLst>
          </c:dPt>
          <c:dPt>
            <c:idx val="9"/>
            <c:marker>
              <c:symbol val="circle"/>
              <c:size val="5"/>
            </c:marker>
            <c:bubble3D val="0"/>
            <c:extLst>
              <c:ext xmlns:c16="http://schemas.microsoft.com/office/drawing/2014/chart" uri="{C3380CC4-5D6E-409C-BE32-E72D297353CC}">
                <c16:uniqueId val="{00000028-74C9-4B05-8A16-0D81CEE3EFA3}"/>
              </c:ext>
            </c:extLst>
          </c:dPt>
          <c:dPt>
            <c:idx val="10"/>
            <c:marker>
              <c:symbol val="circle"/>
              <c:size val="5"/>
            </c:marker>
            <c:bubble3D val="0"/>
            <c:extLst>
              <c:ext xmlns:c16="http://schemas.microsoft.com/office/drawing/2014/chart" uri="{C3380CC4-5D6E-409C-BE32-E72D297353CC}">
                <c16:uniqueId val="{00000029-74C9-4B05-8A16-0D81CEE3EFA3}"/>
              </c:ext>
            </c:extLst>
          </c:dPt>
          <c:dPt>
            <c:idx val="11"/>
            <c:marker>
              <c:symbol val="none"/>
            </c:marker>
            <c:bubble3D val="0"/>
            <c:extLst>
              <c:ext xmlns:c16="http://schemas.microsoft.com/office/drawing/2014/chart" uri="{C3380CC4-5D6E-409C-BE32-E72D297353CC}">
                <c16:uniqueId val="{0000002A-74C9-4B05-8A16-0D81CEE3EFA3}"/>
              </c:ext>
            </c:extLst>
          </c:dPt>
          <c:dPt>
            <c:idx val="12"/>
            <c:marker>
              <c:symbol val="none"/>
            </c:marker>
            <c:bubble3D val="0"/>
            <c:extLst>
              <c:ext xmlns:c16="http://schemas.microsoft.com/office/drawing/2014/chart" uri="{C3380CC4-5D6E-409C-BE32-E72D297353CC}">
                <c16:uniqueId val="{0000002B-74C9-4B05-8A16-0D81CEE3EFA3}"/>
              </c:ext>
            </c:extLst>
          </c:dPt>
          <c:dPt>
            <c:idx val="13"/>
            <c:marker>
              <c:symbol val="circle"/>
              <c:size val="5"/>
            </c:marker>
            <c:bubble3D val="0"/>
            <c:extLst>
              <c:ext xmlns:c16="http://schemas.microsoft.com/office/drawing/2014/chart" uri="{C3380CC4-5D6E-409C-BE32-E72D297353CC}">
                <c16:uniqueId val="{0000002C-74C9-4B05-8A16-0D81CEE3EFA3}"/>
              </c:ext>
            </c:extLst>
          </c:dPt>
          <c:dPt>
            <c:idx val="14"/>
            <c:marker>
              <c:symbol val="circle"/>
              <c:size val="5"/>
            </c:marker>
            <c:bubble3D val="0"/>
            <c:extLst>
              <c:ext xmlns:c16="http://schemas.microsoft.com/office/drawing/2014/chart" uri="{C3380CC4-5D6E-409C-BE32-E72D297353CC}">
                <c16:uniqueId val="{0000002D-74C9-4B05-8A16-0D81CEE3EFA3}"/>
              </c:ext>
            </c:extLst>
          </c:dPt>
          <c:dPt>
            <c:idx val="15"/>
            <c:marker>
              <c:symbol val="circle"/>
              <c:size val="5"/>
            </c:marker>
            <c:bubble3D val="0"/>
            <c:extLst>
              <c:ext xmlns:c16="http://schemas.microsoft.com/office/drawing/2014/chart" uri="{C3380CC4-5D6E-409C-BE32-E72D297353CC}">
                <c16:uniqueId val="{0000002E-74C9-4B05-8A16-0D81CEE3EFA3}"/>
              </c:ext>
            </c:extLst>
          </c:dPt>
          <c:val>
            <c:numRef>
              <c:f>'Slika 6.2. - Figure 6.2'!$F$4:$F$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F-74C9-4B05-8A16-0D81CEE3EFA3}"/>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3.4632034632034632E-3"/>
          <c:y val="0.83381889763779515"/>
          <c:w val="0.9965367965367965"/>
          <c:h val="0.16618110236220474"/>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7228635790604918"/>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numCache>
            </c:numRef>
          </c:val>
          <c:extLst>
            <c:ext xmlns:c16="http://schemas.microsoft.com/office/drawing/2014/chart" uri="{C3380CC4-5D6E-409C-BE32-E72D297353CC}">
              <c16:uniqueId val="{00000000-08FE-44FC-A4D8-F35F97A47107}"/>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numCache>
            </c:numRef>
          </c:val>
          <c:smooth val="0"/>
          <c:extLst>
            <c:ext xmlns:c16="http://schemas.microsoft.com/office/drawing/2014/chart" uri="{C3380CC4-5D6E-409C-BE32-E72D297353CC}">
              <c16:uniqueId val="{00000001-08FE-44FC-A4D8-F35F97A47107}"/>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8257941745846031"/>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numCache>
            </c:numRef>
          </c:val>
          <c:extLst>
            <c:ext xmlns:c16="http://schemas.microsoft.com/office/drawing/2014/chart" uri="{C3380CC4-5D6E-409C-BE32-E72D297353CC}">
              <c16:uniqueId val="{00000000-B321-47CD-A02E-753B4CDC3D3C}"/>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numCache>
            </c:numRef>
          </c:val>
          <c:extLst>
            <c:ext xmlns:c16="http://schemas.microsoft.com/office/drawing/2014/chart" uri="{C3380CC4-5D6E-409C-BE32-E72D297353CC}">
              <c16:uniqueId val="{00000001-B321-47CD-A02E-753B4CDC3D3C}"/>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numCache>
            </c:numRef>
          </c:val>
          <c:extLst>
            <c:ext xmlns:c16="http://schemas.microsoft.com/office/drawing/2014/chart" uri="{C3380CC4-5D6E-409C-BE32-E72D297353CC}">
              <c16:uniqueId val="{00000002-B321-47CD-A02E-753B4CDC3D3C}"/>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numCache>
            </c:numRef>
          </c:val>
          <c:smooth val="0"/>
          <c:extLst>
            <c:ext xmlns:c16="http://schemas.microsoft.com/office/drawing/2014/chart" uri="{C3380CC4-5D6E-409C-BE32-E72D297353CC}">
              <c16:uniqueId val="{00000003-B321-47CD-A02E-753B4CDC3D3C}"/>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8811273269504541E-4"/>
          <c:y val="0.77533087348293905"/>
          <c:w val="0.99981188726730497"/>
          <c:h val="0.2246691265170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1"/>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2-B21C-4C97-BF58-84760271831E}"/>
            </c:ext>
          </c:extLst>
        </c:ser>
        <c:ser>
          <c:idx val="2"/>
          <c:order val="1"/>
          <c:spPr>
            <a:ln w="25400">
              <a:noFill/>
            </a:ln>
          </c:spPr>
          <c:cat>
            <c:strRef>
              <c:f>'Slika 6.13. - Figure 6.13'!$A$114:$A$23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A$114:$A$216</c:f>
              <c:numCache>
                <c:formatCode>m\/yy/</c:formatCode>
                <c:ptCount val="103"/>
                <c:pt idx="6">
                  <c:v>0</c:v>
                </c:pt>
                <c:pt idx="18">
                  <c:v>0</c:v>
                </c:pt>
                <c:pt idx="30">
                  <c:v>0</c:v>
                </c:pt>
                <c:pt idx="42">
                  <c:v>0</c:v>
                </c:pt>
                <c:pt idx="54">
                  <c:v>0</c:v>
                </c:pt>
                <c:pt idx="66">
                  <c:v>0</c:v>
                </c:pt>
                <c:pt idx="78">
                  <c:v>0</c:v>
                </c:pt>
                <c:pt idx="90">
                  <c:v>0</c:v>
                </c:pt>
                <c:pt idx="102" formatCode="@">
                  <c:v>2024</c:v>
                </c:pt>
              </c:numCache>
            </c:numRef>
          </c:val>
          <c:extLst>
            <c:ext xmlns:c16="http://schemas.microsoft.com/office/drawing/2014/chart" uri="{C3380CC4-5D6E-409C-BE32-E72D297353CC}">
              <c16:uniqueId val="{00000000-87E9-4041-96DE-F616066A8421}"/>
            </c:ext>
          </c:extLst>
        </c:ser>
        <c:ser>
          <c:idx val="0"/>
          <c:order val="2"/>
          <c:spPr>
            <a:ln w="25400">
              <a:noFill/>
            </a:ln>
          </c:spPr>
          <c:cat>
            <c:strRef>
              <c:f>'Slika 6.13. - Figure 6.13'!$A$114:$A$23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3</c:f>
              <c:numCache>
                <c:formatCode>m\/yy/</c:formatCode>
                <c:ptCount val="1"/>
                <c:pt idx="0">
                  <c:v>0</c:v>
                </c:pt>
              </c:numCache>
            </c:numRef>
          </c:val>
          <c:extLst>
            <c:ext xmlns:c16="http://schemas.microsoft.com/office/drawing/2014/chart" uri="{C3380CC4-5D6E-409C-BE32-E72D297353CC}">
              <c16:uniqueId val="{00000001-B21C-4C97-BF58-84760271831E}"/>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numCache>
            </c:numRef>
          </c:val>
          <c:extLst>
            <c:ext xmlns:c16="http://schemas.microsoft.com/office/drawing/2014/chart" uri="{C3380CC4-5D6E-409C-BE32-E72D297353CC}">
              <c16:uniqueId val="{00000000-6634-461D-BFC0-32A398FD2418}"/>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numCache>
            </c:numRef>
          </c:val>
          <c:extLst>
            <c:ext xmlns:c16="http://schemas.microsoft.com/office/drawing/2014/chart" uri="{C3380CC4-5D6E-409C-BE32-E72D297353CC}">
              <c16:uniqueId val="{00000001-6634-461D-BFC0-32A398FD2418}"/>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numCache>
            </c:numRef>
          </c:val>
          <c:extLst>
            <c:ext xmlns:c16="http://schemas.microsoft.com/office/drawing/2014/chart" uri="{C3380CC4-5D6E-409C-BE32-E72D297353CC}">
              <c16:uniqueId val="{00000002-6634-461D-BFC0-32A398FD241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numCache>
            </c:numRef>
          </c:val>
          <c:smooth val="0"/>
          <c:extLst>
            <c:ext xmlns:c16="http://schemas.microsoft.com/office/drawing/2014/chart" uri="{C3380CC4-5D6E-409C-BE32-E72D297353CC}">
              <c16:uniqueId val="{00000003-6634-461D-BFC0-32A398FD241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P$2:$Y$2</c:f>
              <c:strCache>
                <c:ptCount val="10"/>
                <c:pt idx="0">
                  <c:v>2016</c:v>
                </c:pt>
                <c:pt idx="1">
                  <c:v>2017</c:v>
                </c:pt>
                <c:pt idx="2">
                  <c:v>2018</c:v>
                </c:pt>
                <c:pt idx="3">
                  <c:v>2019</c:v>
                </c:pt>
                <c:pt idx="4">
                  <c:v>2020</c:v>
                </c:pt>
                <c:pt idx="5">
                  <c:v>2021</c:v>
                </c:pt>
                <c:pt idx="6">
                  <c:v>2022</c:v>
                </c:pt>
                <c:pt idx="7">
                  <c:v>2023</c:v>
                </c:pt>
                <c:pt idx="8">
                  <c:v>2024</c:v>
                </c:pt>
                <c:pt idx="9">
                  <c:v>X 2025</c:v>
                </c:pt>
              </c:strCache>
            </c:str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9087261190649</c:v>
                </c:pt>
                <c:pt idx="8">
                  <c:v>30.175479017127046</c:v>
                </c:pt>
                <c:pt idx="9">
                  <c:v>29.31725250673523</c:v>
                </c:pt>
              </c:numCache>
            </c:numRef>
          </c:val>
          <c:extLst>
            <c:ext xmlns:c16="http://schemas.microsoft.com/office/drawing/2014/chart" uri="{C3380CC4-5D6E-409C-BE32-E72D297353CC}">
              <c16:uniqueId val="{00000000-B9D3-4FE6-A0C7-C52027438AC3}"/>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P$2:$Y$2</c:f>
              <c:strCache>
                <c:ptCount val="10"/>
                <c:pt idx="0">
                  <c:v>2016</c:v>
                </c:pt>
                <c:pt idx="1">
                  <c:v>2017</c:v>
                </c:pt>
                <c:pt idx="2">
                  <c:v>2018</c:v>
                </c:pt>
                <c:pt idx="3">
                  <c:v>2019</c:v>
                </c:pt>
                <c:pt idx="4">
                  <c:v>2020</c:v>
                </c:pt>
                <c:pt idx="5">
                  <c:v>2021</c:v>
                </c:pt>
                <c:pt idx="6">
                  <c:v>2022</c:v>
                </c:pt>
                <c:pt idx="7">
                  <c:v>2023</c:v>
                </c:pt>
                <c:pt idx="8">
                  <c:v>2024</c:v>
                </c:pt>
                <c:pt idx="9">
                  <c:v>X 2025</c:v>
                </c:pt>
              </c:strCache>
            </c:str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0912738809351</c:v>
                </c:pt>
                <c:pt idx="8">
                  <c:v>69.824520982872954</c:v>
                </c:pt>
                <c:pt idx="9">
                  <c:v>70.68274749326477</c:v>
                </c:pt>
              </c:numCache>
            </c:numRef>
          </c:val>
          <c:extLst>
            <c:ext xmlns:c16="http://schemas.microsoft.com/office/drawing/2014/chart" uri="{C3380CC4-5D6E-409C-BE32-E72D297353CC}">
              <c16:uniqueId val="{00000001-B9D3-4FE6-A0C7-C52027438AC3}"/>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5.7649064906490716E-2"/>
                  <c:y val="-4.68739635157545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8DF-431C-8B3B-3E7C957ED3F6}"/>
                </c:ext>
              </c:extLst>
            </c:dLbl>
            <c:dLbl>
              <c:idx val="5"/>
              <c:layout>
                <c:manualLayout>
                  <c:x val="-5.7649064906490646E-2"/>
                  <c:y val="-4.7209369817578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D3-4FE6-A0C7-C52027438AC3}"/>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7864103185047</c:v>
                </c:pt>
                <c:pt idx="8">
                  <c:v>57.369062218484771</c:v>
                </c:pt>
                <c:pt idx="9">
                  <c:v>57.262773048126647</c:v>
                </c:pt>
              </c:numCache>
            </c:numRef>
          </c:val>
          <c:smooth val="0"/>
          <c:extLst>
            <c:ext xmlns:c16="http://schemas.microsoft.com/office/drawing/2014/chart" uri="{C3380CC4-5D6E-409C-BE32-E72D297353CC}">
              <c16:uniqueId val="{00000005-B9D3-4FE6-A0C7-C52027438AC3}"/>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B9D3-4FE6-A0C7-C52027438AC3}"/>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a:pPr>
                <a:r>
                  <a:rPr lang="hr-HR" sz="700"/>
                  <a:t>Share of general government debt</a:t>
                </a:r>
                <a:r>
                  <a:rPr lang="hr-HR" sz="700" baseline="0"/>
                  <a:t> in %</a:t>
                </a:r>
                <a:endParaRPr lang="hr-HR" sz="700"/>
              </a:p>
            </c:rich>
          </c:tx>
          <c:overlay val="0"/>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v>2019</c:v>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AFF2-467C-A936-CD383DACAD03}"/>
            </c:ext>
          </c:extLst>
        </c:ser>
        <c:ser>
          <c:idx val="1"/>
          <c:order val="1"/>
          <c:tx>
            <c:v>2020</c:v>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AFF2-467C-A936-CD383DACAD03}"/>
            </c:ext>
          </c:extLst>
        </c:ser>
        <c:ser>
          <c:idx val="2"/>
          <c:order val="2"/>
          <c:tx>
            <c:v>2021</c:v>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AFF2-467C-A936-CD383DACAD03}"/>
            </c:ext>
          </c:extLst>
        </c:ser>
        <c:ser>
          <c:idx val="3"/>
          <c:order val="3"/>
          <c:tx>
            <c:v>2022</c:v>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AFF2-467C-A936-CD383DACAD03}"/>
            </c:ext>
          </c:extLst>
        </c:ser>
        <c:ser>
          <c:idx val="4"/>
          <c:order val="4"/>
          <c:tx>
            <c:v>2023</c:v>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AFF2-467C-A936-CD383DACAD03}"/>
            </c:ext>
          </c:extLst>
        </c:ser>
        <c:ser>
          <c:idx val="5"/>
          <c:order val="5"/>
          <c:tx>
            <c:v>2024</c:v>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5-2A8F-4D24-85EF-EE5F10516A66}"/>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22E7-45AB-BABD-4B5BFA780C84}"/>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90789949748743715"/>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 '!$E$3</c:f>
              <c:strCache>
                <c:ptCount val="1"/>
                <c:pt idx="0">
                  <c:v>PMI (composite index)</c:v>
                </c:pt>
              </c:strCache>
            </c:strRef>
          </c:tx>
          <c:spPr>
            <a:ln w="28575" cap="rnd">
              <a:solidFill>
                <a:schemeClr val="accent3"/>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numCache>
            </c:numRef>
          </c:val>
          <c:smooth val="0"/>
          <c:extLst>
            <c:ext xmlns:c16="http://schemas.microsoft.com/office/drawing/2014/chart" uri="{C3380CC4-5D6E-409C-BE32-E72D297353CC}">
              <c16:uniqueId val="{00000000-D556-4D30-92BD-F12FB683BC82}"/>
            </c:ext>
          </c:extLst>
        </c:ser>
        <c:ser>
          <c:idx val="3"/>
          <c:order val="1"/>
          <c:tx>
            <c:strRef>
              <c:f>'Slika 1.4. - Figure 1.4 '!$G$3</c:f>
              <c:strCache>
                <c:ptCount val="1"/>
                <c:pt idx="0">
                  <c:v>PMI (services sector)</c:v>
                </c:pt>
              </c:strCache>
            </c:strRef>
          </c:tx>
          <c:spPr>
            <a:ln w="25400" cap="rnd">
              <a:solidFill>
                <a:schemeClr val="accent4"/>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numCache>
            </c:numRef>
          </c:val>
          <c:smooth val="0"/>
          <c:extLst>
            <c:ext xmlns:c16="http://schemas.microsoft.com/office/drawing/2014/chart" uri="{C3380CC4-5D6E-409C-BE32-E72D297353CC}">
              <c16:uniqueId val="{00000001-D556-4D30-92BD-F12FB683BC82}"/>
            </c:ext>
          </c:extLst>
        </c:ser>
        <c:ser>
          <c:idx val="0"/>
          <c:order val="2"/>
          <c:tx>
            <c:strRef>
              <c:f>'Slika 1.4. - Figure 1.4 '!$F$3</c:f>
              <c:strCache>
                <c:ptCount val="1"/>
                <c:pt idx="0">
                  <c:v>PMI (manufacturing sector)</c:v>
                </c:pt>
              </c:strCache>
            </c:strRef>
          </c:tx>
          <c:spPr>
            <a:ln w="25400" cap="rnd">
              <a:solidFill>
                <a:schemeClr val="accent1"/>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numCache>
            </c:numRef>
          </c:val>
          <c:smooth val="0"/>
          <c:extLst>
            <c:ext xmlns:c16="http://schemas.microsoft.com/office/drawing/2014/chart" uri="{C3380CC4-5D6E-409C-BE32-E72D297353CC}">
              <c16:uniqueId val="{00000002-D556-4D30-92BD-F12FB683BC82}"/>
            </c:ext>
          </c:extLst>
        </c:ser>
        <c:ser>
          <c:idx val="1"/>
          <c:order val="3"/>
          <c:spPr>
            <a:ln w="25400" cap="rnd">
              <a:solidFill>
                <a:srgbClr val="FF0000"/>
              </a:solidFill>
              <a:prstDash val="sysDash"/>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numCache>
            </c:numRef>
          </c:val>
          <c:smooth val="0"/>
          <c:extLst>
            <c:ext xmlns:c16="http://schemas.microsoft.com/office/drawing/2014/chart" uri="{C3380CC4-5D6E-409C-BE32-E72D297353CC}">
              <c16:uniqueId val="{00000003-D556-4D30-92BD-F12FB683BC8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 '!$K$3:$AJ$3</c:f>
              <c:strCache>
                <c:ptCount val="25"/>
                <c:pt idx="1">
                  <c:v>     2019.</c:v>
                </c:pt>
                <c:pt idx="5">
                  <c:v>      2020.</c:v>
                </c:pt>
                <c:pt idx="9">
                  <c:v>     2021.</c:v>
                </c:pt>
                <c:pt idx="13">
                  <c:v>     2022.</c:v>
                </c:pt>
                <c:pt idx="17">
                  <c:v>2023.</c:v>
                </c:pt>
                <c:pt idx="21">
                  <c:v>2024.</c:v>
                </c:pt>
                <c:pt idx="24">
                  <c:v>2025.</c:v>
                </c:pt>
              </c:strCache>
            </c:strRef>
          </c:cat>
          <c:val>
            <c:numRef>
              <c:f>'Slika 1.1. - Figure 1.1 '!$K$10:$AJ$10</c:f>
              <c:numCache>
                <c:formatCode>0.0</c:formatCode>
                <c:ptCount val="26"/>
                <c:pt idx="0">
                  <c:v>0.98</c:v>
                </c:pt>
                <c:pt idx="1">
                  <c:v>2.17</c:v>
                </c:pt>
                <c:pt idx="2">
                  <c:v>0.78</c:v>
                </c:pt>
                <c:pt idx="3">
                  <c:v>1.98</c:v>
                </c:pt>
                <c:pt idx="4">
                  <c:v>1.44</c:v>
                </c:pt>
                <c:pt idx="5">
                  <c:v>-4.2699999999999996</c:v>
                </c:pt>
                <c:pt idx="6">
                  <c:v>-0.64</c:v>
                </c:pt>
                <c:pt idx="7">
                  <c:v>-1.77</c:v>
                </c:pt>
                <c:pt idx="8">
                  <c:v>-1.32</c:v>
                </c:pt>
                <c:pt idx="9">
                  <c:v>3.72</c:v>
                </c:pt>
                <c:pt idx="10">
                  <c:v>0.71</c:v>
                </c:pt>
                <c:pt idx="11">
                  <c:v>0.4</c:v>
                </c:pt>
                <c:pt idx="12">
                  <c:v>0.71</c:v>
                </c:pt>
                <c:pt idx="13">
                  <c:v>0.35</c:v>
                </c:pt>
                <c:pt idx="14">
                  <c:v>0.75</c:v>
                </c:pt>
                <c:pt idx="15">
                  <c:v>0.09</c:v>
                </c:pt>
                <c:pt idx="16">
                  <c:v>0.66</c:v>
                </c:pt>
                <c:pt idx="17">
                  <c:v>0.59</c:v>
                </c:pt>
                <c:pt idx="18">
                  <c:v>0.42</c:v>
                </c:pt>
                <c:pt idx="19">
                  <c:v>0.67</c:v>
                </c:pt>
                <c:pt idx="20">
                  <c:v>-0.22</c:v>
                </c:pt>
                <c:pt idx="21">
                  <c:v>-0.7</c:v>
                </c:pt>
                <c:pt idx="22">
                  <c:v>-0.42</c:v>
                </c:pt>
                <c:pt idx="23">
                  <c:v>-0.47</c:v>
                </c:pt>
                <c:pt idx="24">
                  <c:v>0.51</c:v>
                </c:pt>
                <c:pt idx="25">
                  <c:v>0.67</c:v>
                </c:pt>
              </c:numCache>
            </c:numRef>
          </c:val>
          <c:extLst>
            <c:ext xmlns:c16="http://schemas.microsoft.com/office/drawing/2014/chart" uri="{C3380CC4-5D6E-409C-BE32-E72D297353CC}">
              <c16:uniqueId val="{00000000-F203-4B41-A07B-6850157C25AE}"/>
            </c:ext>
          </c:extLst>
        </c:ser>
        <c:ser>
          <c:idx val="2"/>
          <c:order val="1"/>
          <c:tx>
            <c:strRef>
              <c:f>'Slika 1.1. - Figure 1.1 '!$A$8</c:f>
              <c:strCache>
                <c:ptCount val="1"/>
                <c:pt idx="0">
                  <c:v>Potrošnja države</c:v>
                </c:pt>
              </c:strCache>
            </c:strRef>
          </c:tx>
          <c:spPr>
            <a:solidFill>
              <a:srgbClr val="5B9BD5">
                <a:lumMod val="75000"/>
              </a:srgbClr>
            </a:solidFill>
            <a:ln w="25400">
              <a:noFill/>
            </a:ln>
          </c:spPr>
          <c:invertIfNegative val="0"/>
          <c:cat>
            <c:strRef>
              <c:f>'Slika 1.1. - Figure 1.1 '!$K$3:$AJ$3</c:f>
              <c:strCache>
                <c:ptCount val="25"/>
                <c:pt idx="1">
                  <c:v>     2019.</c:v>
                </c:pt>
                <c:pt idx="5">
                  <c:v>      2020.</c:v>
                </c:pt>
                <c:pt idx="9">
                  <c:v>     2021.</c:v>
                </c:pt>
                <c:pt idx="13">
                  <c:v>     2022.</c:v>
                </c:pt>
                <c:pt idx="17">
                  <c:v>2023.</c:v>
                </c:pt>
                <c:pt idx="21">
                  <c:v>2024.</c:v>
                </c:pt>
                <c:pt idx="24">
                  <c:v>2025.</c:v>
                </c:pt>
              </c:strCache>
            </c:strRef>
          </c:cat>
          <c:val>
            <c:numRef>
              <c:f>'Slika 1.1. - Figure 1.1 '!$K$8:$AJ$8</c:f>
              <c:numCache>
                <c:formatCode>0.0</c:formatCode>
                <c:ptCount val="26"/>
                <c:pt idx="0">
                  <c:v>0.39</c:v>
                </c:pt>
                <c:pt idx="1">
                  <c:v>0.35</c:v>
                </c:pt>
                <c:pt idx="2">
                  <c:v>0.46</c:v>
                </c:pt>
                <c:pt idx="3">
                  <c:v>0.34</c:v>
                </c:pt>
                <c:pt idx="4">
                  <c:v>0.2</c:v>
                </c:pt>
                <c:pt idx="5">
                  <c:v>-0.44</c:v>
                </c:pt>
                <c:pt idx="6">
                  <c:v>0.59</c:v>
                </c:pt>
                <c:pt idx="7">
                  <c:v>0.65</c:v>
                </c:pt>
                <c:pt idx="8">
                  <c:v>0.74</c:v>
                </c:pt>
                <c:pt idx="9">
                  <c:v>1.93</c:v>
                </c:pt>
                <c:pt idx="10">
                  <c:v>0.65</c:v>
                </c:pt>
                <c:pt idx="11">
                  <c:v>0.63</c:v>
                </c:pt>
                <c:pt idx="12">
                  <c:v>0.63</c:v>
                </c:pt>
                <c:pt idx="13">
                  <c:v>0.28000000000000003</c:v>
                </c:pt>
                <c:pt idx="14">
                  <c:v>0.08</c:v>
                </c:pt>
                <c:pt idx="15">
                  <c:v>0.17</c:v>
                </c:pt>
                <c:pt idx="16">
                  <c:v>0.17</c:v>
                </c:pt>
                <c:pt idx="17">
                  <c:v>0.26</c:v>
                </c:pt>
                <c:pt idx="18">
                  <c:v>0.41</c:v>
                </c:pt>
                <c:pt idx="19">
                  <c:v>0.46</c:v>
                </c:pt>
                <c:pt idx="20">
                  <c:v>0.39</c:v>
                </c:pt>
                <c:pt idx="21">
                  <c:v>0.5</c:v>
                </c:pt>
                <c:pt idx="22">
                  <c:v>0.53</c:v>
                </c:pt>
                <c:pt idx="23">
                  <c:v>0.47</c:v>
                </c:pt>
                <c:pt idx="24">
                  <c:v>0.45</c:v>
                </c:pt>
                <c:pt idx="25">
                  <c:v>0.33</c:v>
                </c:pt>
              </c:numCache>
            </c:numRef>
          </c:val>
          <c:extLst>
            <c:ext xmlns:c16="http://schemas.microsoft.com/office/drawing/2014/chart" uri="{C3380CC4-5D6E-409C-BE32-E72D297353CC}">
              <c16:uniqueId val="{00000001-F203-4B41-A07B-6850157C25AE}"/>
            </c:ext>
          </c:extLst>
        </c:ser>
        <c:ser>
          <c:idx val="0"/>
          <c:order val="2"/>
          <c:tx>
            <c:strRef>
              <c:f>'Slika 1.1. - Figure 1.1 '!$A$9</c:f>
              <c:strCache>
                <c:ptCount val="1"/>
                <c:pt idx="0">
                  <c:v>Potrošnja kućanstava</c:v>
                </c:pt>
              </c:strCache>
            </c:strRef>
          </c:tx>
          <c:spPr>
            <a:solidFill>
              <a:sysClr val="window" lastClr="FFFFFF">
                <a:lumMod val="65000"/>
              </a:sysClr>
            </a:solidFill>
            <a:ln w="25400">
              <a:noFill/>
            </a:ln>
          </c:spPr>
          <c:invertIfNegative val="0"/>
          <c:cat>
            <c:strRef>
              <c:f>'Slika 1.1. - Figure 1.1 '!$K$3:$AJ$3</c:f>
              <c:strCache>
                <c:ptCount val="25"/>
                <c:pt idx="1">
                  <c:v>     2019.</c:v>
                </c:pt>
                <c:pt idx="5">
                  <c:v>      2020.</c:v>
                </c:pt>
                <c:pt idx="9">
                  <c:v>     2021.</c:v>
                </c:pt>
                <c:pt idx="13">
                  <c:v>     2022.</c:v>
                </c:pt>
                <c:pt idx="17">
                  <c:v>2023.</c:v>
                </c:pt>
                <c:pt idx="21">
                  <c:v>2024.</c:v>
                </c:pt>
                <c:pt idx="24">
                  <c:v>2025.</c:v>
                </c:pt>
              </c:strCache>
            </c:strRef>
          </c:cat>
          <c:val>
            <c:numRef>
              <c:f>'Slika 1.1. - Figure 1.1 '!$K$9:$AJ$9</c:f>
              <c:numCache>
                <c:formatCode>0.0</c:formatCode>
                <c:ptCount val="26"/>
                <c:pt idx="0">
                  <c:v>0.67</c:v>
                </c:pt>
                <c:pt idx="1">
                  <c:v>0.68</c:v>
                </c:pt>
                <c:pt idx="2">
                  <c:v>0.91</c:v>
                </c:pt>
                <c:pt idx="3">
                  <c:v>0.68</c:v>
                </c:pt>
                <c:pt idx="4">
                  <c:v>-2.17</c:v>
                </c:pt>
                <c:pt idx="5">
                  <c:v>-8.44</c:v>
                </c:pt>
                <c:pt idx="6">
                  <c:v>-2.46</c:v>
                </c:pt>
                <c:pt idx="7">
                  <c:v>-3.88</c:v>
                </c:pt>
                <c:pt idx="8">
                  <c:v>-2.12</c:v>
                </c:pt>
                <c:pt idx="9">
                  <c:v>6.87</c:v>
                </c:pt>
                <c:pt idx="10">
                  <c:v>1.83</c:v>
                </c:pt>
                <c:pt idx="11">
                  <c:v>3.44</c:v>
                </c:pt>
                <c:pt idx="12">
                  <c:v>4.78</c:v>
                </c:pt>
                <c:pt idx="13">
                  <c:v>3.41</c:v>
                </c:pt>
                <c:pt idx="14">
                  <c:v>1.71</c:v>
                </c:pt>
                <c:pt idx="15">
                  <c:v>1.06</c:v>
                </c:pt>
                <c:pt idx="16">
                  <c:v>0.74</c:v>
                </c:pt>
                <c:pt idx="17">
                  <c:v>0.23</c:v>
                </c:pt>
                <c:pt idx="18">
                  <c:v>-0.14000000000000001</c:v>
                </c:pt>
                <c:pt idx="19">
                  <c:v>0.4</c:v>
                </c:pt>
                <c:pt idx="20">
                  <c:v>0.47</c:v>
                </c:pt>
                <c:pt idx="21">
                  <c:v>0.42</c:v>
                </c:pt>
                <c:pt idx="22">
                  <c:v>0.77</c:v>
                </c:pt>
                <c:pt idx="23">
                  <c:v>0.96</c:v>
                </c:pt>
                <c:pt idx="24">
                  <c:v>0.78</c:v>
                </c:pt>
                <c:pt idx="25">
                  <c:v>0.82</c:v>
                </c:pt>
              </c:numCache>
            </c:numRef>
          </c:val>
          <c:extLst>
            <c:ext xmlns:c16="http://schemas.microsoft.com/office/drawing/2014/chart" uri="{C3380CC4-5D6E-409C-BE32-E72D297353CC}">
              <c16:uniqueId val="{00000002-F203-4B41-A07B-6850157C25AE}"/>
            </c:ext>
          </c:extLst>
        </c:ser>
        <c:ser>
          <c:idx val="1"/>
          <c:order val="4"/>
          <c:tx>
            <c:strRef>
              <c:f>'Slika 1.1. - Figure 1.1 '!$A$12</c:f>
              <c:strCache>
                <c:ptCount val="1"/>
                <c:pt idx="0">
                  <c:v>Izvoz roba i usluga</c:v>
                </c:pt>
              </c:strCache>
            </c:strRef>
          </c:tx>
          <c:spPr>
            <a:solidFill>
              <a:sysClr val="windowText" lastClr="000000">
                <a:lumMod val="85000"/>
                <a:lumOff val="15000"/>
              </a:sysClr>
            </a:solidFill>
          </c:spPr>
          <c:invertIfNegative val="0"/>
          <c:cat>
            <c:strRef>
              <c:f>'Slika 1.1. - Figure 1.1 '!$K$3:$AJ$3</c:f>
              <c:strCache>
                <c:ptCount val="25"/>
                <c:pt idx="1">
                  <c:v>     2019.</c:v>
                </c:pt>
                <c:pt idx="5">
                  <c:v>      2020.</c:v>
                </c:pt>
                <c:pt idx="9">
                  <c:v>     2021.</c:v>
                </c:pt>
                <c:pt idx="13">
                  <c:v>     2022.</c:v>
                </c:pt>
                <c:pt idx="17">
                  <c:v>2023.</c:v>
                </c:pt>
                <c:pt idx="21">
                  <c:v>2024.</c:v>
                </c:pt>
                <c:pt idx="24">
                  <c:v>2025.</c:v>
                </c:pt>
              </c:strCache>
            </c:strRef>
          </c:cat>
          <c:val>
            <c:numRef>
              <c:f>'Slika 1.1. - Figure 1.1 '!$K$12:$AJ$12</c:f>
              <c:numCache>
                <c:formatCode>0.0</c:formatCode>
                <c:ptCount val="26"/>
                <c:pt idx="0">
                  <c:v>1.83</c:v>
                </c:pt>
                <c:pt idx="1">
                  <c:v>1.64</c:v>
                </c:pt>
                <c:pt idx="2">
                  <c:v>1.57</c:v>
                </c:pt>
                <c:pt idx="3">
                  <c:v>1.1599999999999999</c:v>
                </c:pt>
                <c:pt idx="4">
                  <c:v>-1.06</c:v>
                </c:pt>
                <c:pt idx="5">
                  <c:v>-10.029999999999999</c:v>
                </c:pt>
                <c:pt idx="6">
                  <c:v>-4.16</c:v>
                </c:pt>
                <c:pt idx="7">
                  <c:v>-1.79</c:v>
                </c:pt>
                <c:pt idx="8">
                  <c:v>0.18</c:v>
                </c:pt>
                <c:pt idx="9">
                  <c:v>11.45</c:v>
                </c:pt>
                <c:pt idx="10">
                  <c:v>5.09</c:v>
                </c:pt>
                <c:pt idx="11">
                  <c:v>4.13</c:v>
                </c:pt>
                <c:pt idx="12">
                  <c:v>4.3499999999999996</c:v>
                </c:pt>
                <c:pt idx="13">
                  <c:v>3.98</c:v>
                </c:pt>
                <c:pt idx="14">
                  <c:v>3.82</c:v>
                </c:pt>
                <c:pt idx="15">
                  <c:v>2.29</c:v>
                </c:pt>
                <c:pt idx="16">
                  <c:v>0.83</c:v>
                </c:pt>
                <c:pt idx="17">
                  <c:v>-0.32</c:v>
                </c:pt>
                <c:pt idx="18">
                  <c:v>-1.54</c:v>
                </c:pt>
                <c:pt idx="19">
                  <c:v>-1.17</c:v>
                </c:pt>
                <c:pt idx="20">
                  <c:v>-0.45</c:v>
                </c:pt>
                <c:pt idx="21">
                  <c:v>0.76</c:v>
                </c:pt>
                <c:pt idx="22">
                  <c:v>0.51</c:v>
                </c:pt>
                <c:pt idx="23">
                  <c:v>0.23</c:v>
                </c:pt>
                <c:pt idx="24">
                  <c:v>1.25</c:v>
                </c:pt>
                <c:pt idx="25">
                  <c:v>0.27</c:v>
                </c:pt>
              </c:numCache>
            </c:numRef>
          </c:val>
          <c:extLst>
            <c:ext xmlns:c16="http://schemas.microsoft.com/office/drawing/2014/chart" uri="{C3380CC4-5D6E-409C-BE32-E72D297353CC}">
              <c16:uniqueId val="{00000003-F203-4B41-A07B-6850157C25AE}"/>
            </c:ext>
          </c:extLst>
        </c:ser>
        <c:ser>
          <c:idx val="3"/>
          <c:order val="5"/>
          <c:tx>
            <c:strRef>
              <c:f>'Slika 1.1. - Figure 1.1 '!$A$13</c:f>
              <c:strCache>
                <c:ptCount val="1"/>
                <c:pt idx="0">
                  <c:v>Uvoz roba i usluga</c:v>
                </c:pt>
              </c:strCache>
            </c:strRef>
          </c:tx>
          <c:spPr>
            <a:solidFill>
              <a:srgbClr val="ED7D31">
                <a:lumMod val="40000"/>
                <a:lumOff val="60000"/>
              </a:srgbClr>
            </a:solidFill>
          </c:spPr>
          <c:invertIfNegative val="0"/>
          <c:cat>
            <c:strRef>
              <c:f>'Slika 1.1. - Figure 1.1 '!$K$3:$AJ$3</c:f>
              <c:strCache>
                <c:ptCount val="25"/>
                <c:pt idx="1">
                  <c:v>     2019.</c:v>
                </c:pt>
                <c:pt idx="5">
                  <c:v>      2020.</c:v>
                </c:pt>
                <c:pt idx="9">
                  <c:v>     2021.</c:v>
                </c:pt>
                <c:pt idx="13">
                  <c:v>     2022.</c:v>
                </c:pt>
                <c:pt idx="17">
                  <c:v>2023.</c:v>
                </c:pt>
                <c:pt idx="21">
                  <c:v>2024.</c:v>
                </c:pt>
                <c:pt idx="24">
                  <c:v>2025.</c:v>
                </c:pt>
              </c:strCache>
            </c:strRef>
          </c:cat>
          <c:val>
            <c:numRef>
              <c:f>'Slika 1.1. - Figure 1.1 '!$K$13:$AJ$13</c:f>
              <c:numCache>
                <c:formatCode>0.0</c:formatCode>
                <c:ptCount val="26"/>
                <c:pt idx="0">
                  <c:v>-1.87</c:v>
                </c:pt>
                <c:pt idx="1">
                  <c:v>-2.9</c:v>
                </c:pt>
                <c:pt idx="2">
                  <c:v>-1.49</c:v>
                </c:pt>
                <c:pt idx="3">
                  <c:v>-2.36</c:v>
                </c:pt>
                <c:pt idx="4">
                  <c:v>-1.42</c:v>
                </c:pt>
                <c:pt idx="5">
                  <c:v>9.1999999999999993</c:v>
                </c:pt>
                <c:pt idx="6">
                  <c:v>3.72</c:v>
                </c:pt>
                <c:pt idx="7">
                  <c:v>3.26</c:v>
                </c:pt>
                <c:pt idx="8">
                  <c:v>2.25</c:v>
                </c:pt>
                <c:pt idx="9">
                  <c:v>-8.8800000000000008</c:v>
                </c:pt>
                <c:pt idx="10">
                  <c:v>-4.29</c:v>
                </c:pt>
                <c:pt idx="11">
                  <c:v>-4.25</c:v>
                </c:pt>
                <c:pt idx="12">
                  <c:v>-4.7</c:v>
                </c:pt>
                <c:pt idx="13">
                  <c:v>-4.26</c:v>
                </c:pt>
                <c:pt idx="14">
                  <c:v>-4.3899999999999997</c:v>
                </c:pt>
                <c:pt idx="15">
                  <c:v>-1.71</c:v>
                </c:pt>
                <c:pt idx="16">
                  <c:v>-0.56999999999999995</c:v>
                </c:pt>
                <c:pt idx="17">
                  <c:v>0.45</c:v>
                </c:pt>
                <c:pt idx="18">
                  <c:v>2.2200000000000002</c:v>
                </c:pt>
                <c:pt idx="19">
                  <c:v>1.63</c:v>
                </c:pt>
                <c:pt idx="20">
                  <c:v>1.1299999999999999</c:v>
                </c:pt>
                <c:pt idx="21">
                  <c:v>0.27</c:v>
                </c:pt>
                <c:pt idx="22">
                  <c:v>-0.68</c:v>
                </c:pt>
                <c:pt idx="23">
                  <c:v>-0.44</c:v>
                </c:pt>
                <c:pt idx="24">
                  <c:v>-1.78</c:v>
                </c:pt>
                <c:pt idx="25">
                  <c:v>-1.23</c:v>
                </c:pt>
              </c:numCache>
            </c:numRef>
          </c:val>
          <c:extLst>
            <c:ext xmlns:c16="http://schemas.microsoft.com/office/drawing/2014/chart" uri="{C3380CC4-5D6E-409C-BE32-E72D297353CC}">
              <c16:uniqueId val="{00000004-F203-4B41-A07B-6850157C25AE}"/>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A$5</c:f>
              <c:strCache>
                <c:ptCount val="1"/>
                <c:pt idx="0">
                  <c:v>God. st. promjene BDP-a (desno)</c:v>
                </c:pt>
              </c:strCache>
            </c:strRef>
          </c:tx>
          <c:spPr>
            <a:ln w="19050">
              <a:solidFill>
                <a:srgbClr val="FF0000"/>
              </a:solidFill>
              <a:prstDash val="solid"/>
            </a:ln>
          </c:spPr>
          <c:marker>
            <c:symbol val="none"/>
          </c:marker>
          <c:cat>
            <c:strRef>
              <c:f>'Slika 1.1. - Figure 1.1 '!$K$3:$AK$3</c:f>
              <c:strCache>
                <c:ptCount val="25"/>
                <c:pt idx="1">
                  <c:v>     2019.</c:v>
                </c:pt>
                <c:pt idx="5">
                  <c:v>      2020.</c:v>
                </c:pt>
                <c:pt idx="9">
                  <c:v>     2021.</c:v>
                </c:pt>
                <c:pt idx="13">
                  <c:v>     2022.</c:v>
                </c:pt>
                <c:pt idx="17">
                  <c:v>2023.</c:v>
                </c:pt>
                <c:pt idx="21">
                  <c:v>2024.</c:v>
                </c:pt>
                <c:pt idx="24">
                  <c:v>2025.</c:v>
                </c:pt>
              </c:strCache>
            </c:strRef>
          </c:cat>
          <c:val>
            <c:numRef>
              <c:f>'Slika 1.1. - Figure 1.1 '!$K$5:$AK$5</c:f>
              <c:numCache>
                <c:formatCode>0.0</c:formatCode>
                <c:ptCount val="27"/>
                <c:pt idx="0">
                  <c:v>1.879</c:v>
                </c:pt>
                <c:pt idx="1">
                  <c:v>1.7210000000000001</c:v>
                </c:pt>
                <c:pt idx="2">
                  <c:v>1.8280000000000001</c:v>
                </c:pt>
                <c:pt idx="3">
                  <c:v>1.18</c:v>
                </c:pt>
                <c:pt idx="4">
                  <c:v>-2.8069999999999999</c:v>
                </c:pt>
                <c:pt idx="5">
                  <c:v>-13.891999999999999</c:v>
                </c:pt>
                <c:pt idx="6">
                  <c:v>-4.1689999999999996</c:v>
                </c:pt>
                <c:pt idx="7">
                  <c:v>-3.722</c:v>
                </c:pt>
                <c:pt idx="8">
                  <c:v>0.30599999999999999</c:v>
                </c:pt>
                <c:pt idx="9">
                  <c:v>15.257999999999999</c:v>
                </c:pt>
                <c:pt idx="10">
                  <c:v>5.1909999999999998</c:v>
                </c:pt>
                <c:pt idx="11">
                  <c:v>5.6539999999999999</c:v>
                </c:pt>
                <c:pt idx="12">
                  <c:v>5.57</c:v>
                </c:pt>
                <c:pt idx="13">
                  <c:v>4.3019999999999996</c:v>
                </c:pt>
                <c:pt idx="14">
                  <c:v>2.9620000000000002</c:v>
                </c:pt>
                <c:pt idx="15">
                  <c:v>2.0859999999999999</c:v>
                </c:pt>
                <c:pt idx="16">
                  <c:v>1.32</c:v>
                </c:pt>
                <c:pt idx="17">
                  <c:v>0.57899999999999996</c:v>
                </c:pt>
                <c:pt idx="18">
                  <c:v>0.112</c:v>
                </c:pt>
                <c:pt idx="19">
                  <c:v>0.221</c:v>
                </c:pt>
                <c:pt idx="20">
                  <c:v>0.52200000000000002</c:v>
                </c:pt>
                <c:pt idx="21">
                  <c:v>0.55700000000000005</c:v>
                </c:pt>
                <c:pt idx="22">
                  <c:v>1.0249999999999999</c:v>
                </c:pt>
                <c:pt idx="23">
                  <c:v>1.359</c:v>
                </c:pt>
                <c:pt idx="24">
                  <c:v>1.6439999999999999</c:v>
                </c:pt>
                <c:pt idx="25">
                  <c:v>1.5609999999999999</c:v>
                </c:pt>
                <c:pt idx="26">
                  <c:v>1.383</c:v>
                </c:pt>
              </c:numCache>
            </c:numRef>
          </c:val>
          <c:smooth val="0"/>
          <c:extLst>
            <c:ext xmlns:c16="http://schemas.microsoft.com/office/drawing/2014/chart" uri="{C3380CC4-5D6E-409C-BE32-E72D297353CC}">
              <c16:uniqueId val="{00000005-F203-4B41-A07B-6850157C25AE}"/>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A$15</c:f>
              <c:strCache>
                <c:ptCount val="1"/>
                <c:pt idx="0">
                  <c:v>Tromj. st. promj. BDP-a (desno)</c:v>
                </c:pt>
              </c:strCache>
            </c:strRef>
          </c:tx>
          <c:spPr>
            <a:ln w="25400">
              <a:solidFill>
                <a:srgbClr val="00B050"/>
              </a:solidFill>
            </a:ln>
          </c:spPr>
          <c:marker>
            <c:symbol val="none"/>
          </c:marker>
          <c:cat>
            <c:numRef>
              <c:f>'Slika 1.1. - Figure 1.1 '!$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cat>
          <c:val>
            <c:numRef>
              <c:f>'Slika 1.1. - Figure 1.1 '!$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val>
          <c:smooth val="0"/>
          <c:extLst>
            <c:ext xmlns:c16="http://schemas.microsoft.com/office/drawing/2014/chart" uri="{C3380CC4-5D6E-409C-BE32-E72D297353CC}">
              <c16:uniqueId val="{00000006-F203-4B41-A07B-6850157C25AE}"/>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B$10</c:f>
              <c:strCache>
                <c:ptCount val="1"/>
                <c:pt idx="0">
                  <c:v>Gross fixed capital investments</c:v>
                </c:pt>
              </c:strCache>
            </c:strRef>
          </c:tx>
          <c:spPr>
            <a:solidFill>
              <a:srgbClr val="44546A">
                <a:lumMod val="20000"/>
                <a:lumOff val="80000"/>
              </a:srgbClr>
            </a:solidFill>
            <a:ln w="25400">
              <a:noFill/>
            </a:ln>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10:$AJ$10</c:f>
              <c:numCache>
                <c:formatCode>0.0</c:formatCode>
                <c:ptCount val="26"/>
                <c:pt idx="0">
                  <c:v>0.98</c:v>
                </c:pt>
                <c:pt idx="1">
                  <c:v>2.17</c:v>
                </c:pt>
                <c:pt idx="2">
                  <c:v>0.78</c:v>
                </c:pt>
                <c:pt idx="3">
                  <c:v>1.98</c:v>
                </c:pt>
                <c:pt idx="4">
                  <c:v>1.44</c:v>
                </c:pt>
                <c:pt idx="5">
                  <c:v>-4.2699999999999996</c:v>
                </c:pt>
                <c:pt idx="6">
                  <c:v>-0.64</c:v>
                </c:pt>
                <c:pt idx="7">
                  <c:v>-1.77</c:v>
                </c:pt>
                <c:pt idx="8">
                  <c:v>-1.32</c:v>
                </c:pt>
                <c:pt idx="9">
                  <c:v>3.72</c:v>
                </c:pt>
                <c:pt idx="10">
                  <c:v>0.71</c:v>
                </c:pt>
                <c:pt idx="11">
                  <c:v>0.4</c:v>
                </c:pt>
                <c:pt idx="12">
                  <c:v>0.71</c:v>
                </c:pt>
                <c:pt idx="13">
                  <c:v>0.35</c:v>
                </c:pt>
                <c:pt idx="14">
                  <c:v>0.75</c:v>
                </c:pt>
                <c:pt idx="15">
                  <c:v>0.09</c:v>
                </c:pt>
                <c:pt idx="16">
                  <c:v>0.66</c:v>
                </c:pt>
                <c:pt idx="17">
                  <c:v>0.59</c:v>
                </c:pt>
                <c:pt idx="18">
                  <c:v>0.42</c:v>
                </c:pt>
                <c:pt idx="19">
                  <c:v>0.67</c:v>
                </c:pt>
                <c:pt idx="20">
                  <c:v>-0.22</c:v>
                </c:pt>
                <c:pt idx="21">
                  <c:v>-0.7</c:v>
                </c:pt>
                <c:pt idx="22">
                  <c:v>-0.42</c:v>
                </c:pt>
                <c:pt idx="23">
                  <c:v>-0.47</c:v>
                </c:pt>
                <c:pt idx="24">
                  <c:v>0.51</c:v>
                </c:pt>
                <c:pt idx="25">
                  <c:v>0.67</c:v>
                </c:pt>
              </c:numCache>
            </c:numRef>
          </c:val>
          <c:extLst>
            <c:ext xmlns:c16="http://schemas.microsoft.com/office/drawing/2014/chart" uri="{C3380CC4-5D6E-409C-BE32-E72D297353CC}">
              <c16:uniqueId val="{00000000-EC64-488D-A371-7C98D3CB8D3B}"/>
            </c:ext>
          </c:extLst>
        </c:ser>
        <c:ser>
          <c:idx val="2"/>
          <c:order val="1"/>
          <c:tx>
            <c:strRef>
              <c:f>'Slika 1.1. - Figure 1.1 '!$B$8</c:f>
              <c:strCache>
                <c:ptCount val="1"/>
                <c:pt idx="0">
                  <c:v>Government consumption</c:v>
                </c:pt>
              </c:strCache>
            </c:strRef>
          </c:tx>
          <c:spPr>
            <a:solidFill>
              <a:srgbClr val="5B9BD5">
                <a:lumMod val="75000"/>
              </a:srgbClr>
            </a:solidFill>
            <a:ln w="25400">
              <a:noFill/>
            </a:ln>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8:$AJ$8</c:f>
              <c:numCache>
                <c:formatCode>0.0</c:formatCode>
                <c:ptCount val="26"/>
                <c:pt idx="0">
                  <c:v>0.39</c:v>
                </c:pt>
                <c:pt idx="1">
                  <c:v>0.35</c:v>
                </c:pt>
                <c:pt idx="2">
                  <c:v>0.46</c:v>
                </c:pt>
                <c:pt idx="3">
                  <c:v>0.34</c:v>
                </c:pt>
                <c:pt idx="4">
                  <c:v>0.2</c:v>
                </c:pt>
                <c:pt idx="5">
                  <c:v>-0.44</c:v>
                </c:pt>
                <c:pt idx="6">
                  <c:v>0.59</c:v>
                </c:pt>
                <c:pt idx="7">
                  <c:v>0.65</c:v>
                </c:pt>
                <c:pt idx="8">
                  <c:v>0.74</c:v>
                </c:pt>
                <c:pt idx="9">
                  <c:v>1.93</c:v>
                </c:pt>
                <c:pt idx="10">
                  <c:v>0.65</c:v>
                </c:pt>
                <c:pt idx="11">
                  <c:v>0.63</c:v>
                </c:pt>
                <c:pt idx="12">
                  <c:v>0.63</c:v>
                </c:pt>
                <c:pt idx="13">
                  <c:v>0.28000000000000003</c:v>
                </c:pt>
                <c:pt idx="14">
                  <c:v>0.08</c:v>
                </c:pt>
                <c:pt idx="15">
                  <c:v>0.17</c:v>
                </c:pt>
                <c:pt idx="16">
                  <c:v>0.17</c:v>
                </c:pt>
                <c:pt idx="17">
                  <c:v>0.26</c:v>
                </c:pt>
                <c:pt idx="18">
                  <c:v>0.41</c:v>
                </c:pt>
                <c:pt idx="19">
                  <c:v>0.46</c:v>
                </c:pt>
                <c:pt idx="20">
                  <c:v>0.39</c:v>
                </c:pt>
                <c:pt idx="21">
                  <c:v>0.5</c:v>
                </c:pt>
                <c:pt idx="22">
                  <c:v>0.53</c:v>
                </c:pt>
                <c:pt idx="23">
                  <c:v>0.47</c:v>
                </c:pt>
                <c:pt idx="24">
                  <c:v>0.45</c:v>
                </c:pt>
                <c:pt idx="25">
                  <c:v>0.33</c:v>
                </c:pt>
              </c:numCache>
            </c:numRef>
          </c:val>
          <c:extLst>
            <c:ext xmlns:c16="http://schemas.microsoft.com/office/drawing/2014/chart" uri="{C3380CC4-5D6E-409C-BE32-E72D297353CC}">
              <c16:uniqueId val="{00000001-EC64-488D-A371-7C98D3CB8D3B}"/>
            </c:ext>
          </c:extLst>
        </c:ser>
        <c:ser>
          <c:idx val="0"/>
          <c:order val="2"/>
          <c:tx>
            <c:strRef>
              <c:f>'Slika 1.1. - Figure 1.1 '!$B$9</c:f>
              <c:strCache>
                <c:ptCount val="1"/>
                <c:pt idx="0">
                  <c:v>Households consumption</c:v>
                </c:pt>
              </c:strCache>
            </c:strRef>
          </c:tx>
          <c:spPr>
            <a:solidFill>
              <a:sysClr val="window" lastClr="FFFFFF">
                <a:lumMod val="65000"/>
              </a:sysClr>
            </a:solidFill>
            <a:ln w="25400">
              <a:noFill/>
            </a:ln>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9:$AJ$9</c:f>
              <c:numCache>
                <c:formatCode>0.0</c:formatCode>
                <c:ptCount val="26"/>
                <c:pt idx="0">
                  <c:v>0.67</c:v>
                </c:pt>
                <c:pt idx="1">
                  <c:v>0.68</c:v>
                </c:pt>
                <c:pt idx="2">
                  <c:v>0.91</c:v>
                </c:pt>
                <c:pt idx="3">
                  <c:v>0.68</c:v>
                </c:pt>
                <c:pt idx="4">
                  <c:v>-2.17</c:v>
                </c:pt>
                <c:pt idx="5">
                  <c:v>-8.44</c:v>
                </c:pt>
                <c:pt idx="6">
                  <c:v>-2.46</c:v>
                </c:pt>
                <c:pt idx="7">
                  <c:v>-3.88</c:v>
                </c:pt>
                <c:pt idx="8">
                  <c:v>-2.12</c:v>
                </c:pt>
                <c:pt idx="9">
                  <c:v>6.87</c:v>
                </c:pt>
                <c:pt idx="10">
                  <c:v>1.83</c:v>
                </c:pt>
                <c:pt idx="11">
                  <c:v>3.44</c:v>
                </c:pt>
                <c:pt idx="12">
                  <c:v>4.78</c:v>
                </c:pt>
                <c:pt idx="13">
                  <c:v>3.41</c:v>
                </c:pt>
                <c:pt idx="14">
                  <c:v>1.71</c:v>
                </c:pt>
                <c:pt idx="15">
                  <c:v>1.06</c:v>
                </c:pt>
                <c:pt idx="16">
                  <c:v>0.74</c:v>
                </c:pt>
                <c:pt idx="17">
                  <c:v>0.23</c:v>
                </c:pt>
                <c:pt idx="18">
                  <c:v>-0.14000000000000001</c:v>
                </c:pt>
                <c:pt idx="19">
                  <c:v>0.4</c:v>
                </c:pt>
                <c:pt idx="20">
                  <c:v>0.47</c:v>
                </c:pt>
                <c:pt idx="21">
                  <c:v>0.42</c:v>
                </c:pt>
                <c:pt idx="22">
                  <c:v>0.77</c:v>
                </c:pt>
                <c:pt idx="23">
                  <c:v>0.96</c:v>
                </c:pt>
                <c:pt idx="24">
                  <c:v>0.78</c:v>
                </c:pt>
                <c:pt idx="25">
                  <c:v>0.82</c:v>
                </c:pt>
              </c:numCache>
            </c:numRef>
          </c:val>
          <c:extLst>
            <c:ext xmlns:c16="http://schemas.microsoft.com/office/drawing/2014/chart" uri="{C3380CC4-5D6E-409C-BE32-E72D297353CC}">
              <c16:uniqueId val="{00000002-EC64-488D-A371-7C98D3CB8D3B}"/>
            </c:ext>
          </c:extLst>
        </c:ser>
        <c:ser>
          <c:idx val="1"/>
          <c:order val="4"/>
          <c:tx>
            <c:strRef>
              <c:f>'Slika 1.1. - Figure 1.1 '!$B$12</c:f>
              <c:strCache>
                <c:ptCount val="1"/>
                <c:pt idx="0">
                  <c:v>Exports of goods and services</c:v>
                </c:pt>
              </c:strCache>
            </c:strRef>
          </c:tx>
          <c:spPr>
            <a:solidFill>
              <a:sysClr val="windowText" lastClr="000000">
                <a:lumMod val="85000"/>
                <a:lumOff val="15000"/>
              </a:sysClr>
            </a:solidFill>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12:$AJ$12</c:f>
              <c:numCache>
                <c:formatCode>0.0</c:formatCode>
                <c:ptCount val="26"/>
                <c:pt idx="0">
                  <c:v>1.83</c:v>
                </c:pt>
                <c:pt idx="1">
                  <c:v>1.64</c:v>
                </c:pt>
                <c:pt idx="2">
                  <c:v>1.57</c:v>
                </c:pt>
                <c:pt idx="3">
                  <c:v>1.1599999999999999</c:v>
                </c:pt>
                <c:pt idx="4">
                  <c:v>-1.06</c:v>
                </c:pt>
                <c:pt idx="5">
                  <c:v>-10.029999999999999</c:v>
                </c:pt>
                <c:pt idx="6">
                  <c:v>-4.16</c:v>
                </c:pt>
                <c:pt idx="7">
                  <c:v>-1.79</c:v>
                </c:pt>
                <c:pt idx="8">
                  <c:v>0.18</c:v>
                </c:pt>
                <c:pt idx="9">
                  <c:v>11.45</c:v>
                </c:pt>
                <c:pt idx="10">
                  <c:v>5.09</c:v>
                </c:pt>
                <c:pt idx="11">
                  <c:v>4.13</c:v>
                </c:pt>
                <c:pt idx="12">
                  <c:v>4.3499999999999996</c:v>
                </c:pt>
                <c:pt idx="13">
                  <c:v>3.98</c:v>
                </c:pt>
                <c:pt idx="14">
                  <c:v>3.82</c:v>
                </c:pt>
                <c:pt idx="15">
                  <c:v>2.29</c:v>
                </c:pt>
                <c:pt idx="16">
                  <c:v>0.83</c:v>
                </c:pt>
                <c:pt idx="17">
                  <c:v>-0.32</c:v>
                </c:pt>
                <c:pt idx="18">
                  <c:v>-1.54</c:v>
                </c:pt>
                <c:pt idx="19">
                  <c:v>-1.17</c:v>
                </c:pt>
                <c:pt idx="20">
                  <c:v>-0.45</c:v>
                </c:pt>
                <c:pt idx="21">
                  <c:v>0.76</c:v>
                </c:pt>
                <c:pt idx="22">
                  <c:v>0.51</c:v>
                </c:pt>
                <c:pt idx="23">
                  <c:v>0.23</c:v>
                </c:pt>
                <c:pt idx="24">
                  <c:v>1.25</c:v>
                </c:pt>
                <c:pt idx="25">
                  <c:v>0.27</c:v>
                </c:pt>
              </c:numCache>
            </c:numRef>
          </c:val>
          <c:extLst>
            <c:ext xmlns:c16="http://schemas.microsoft.com/office/drawing/2014/chart" uri="{C3380CC4-5D6E-409C-BE32-E72D297353CC}">
              <c16:uniqueId val="{00000003-EC64-488D-A371-7C98D3CB8D3B}"/>
            </c:ext>
          </c:extLst>
        </c:ser>
        <c:ser>
          <c:idx val="3"/>
          <c:order val="5"/>
          <c:tx>
            <c:strRef>
              <c:f>'Slika 1.1. - Figure 1.1 '!$B$13</c:f>
              <c:strCache>
                <c:ptCount val="1"/>
                <c:pt idx="0">
                  <c:v>Imports of goods and services</c:v>
                </c:pt>
              </c:strCache>
            </c:strRef>
          </c:tx>
          <c:spPr>
            <a:solidFill>
              <a:srgbClr val="ED7D31">
                <a:lumMod val="40000"/>
                <a:lumOff val="60000"/>
              </a:srgbClr>
            </a:solidFill>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13:$AJ$13</c:f>
              <c:numCache>
                <c:formatCode>0.0</c:formatCode>
                <c:ptCount val="26"/>
                <c:pt idx="0">
                  <c:v>-1.87</c:v>
                </c:pt>
                <c:pt idx="1">
                  <c:v>-2.9</c:v>
                </c:pt>
                <c:pt idx="2">
                  <c:v>-1.49</c:v>
                </c:pt>
                <c:pt idx="3">
                  <c:v>-2.36</c:v>
                </c:pt>
                <c:pt idx="4">
                  <c:v>-1.42</c:v>
                </c:pt>
                <c:pt idx="5">
                  <c:v>9.1999999999999993</c:v>
                </c:pt>
                <c:pt idx="6">
                  <c:v>3.72</c:v>
                </c:pt>
                <c:pt idx="7">
                  <c:v>3.26</c:v>
                </c:pt>
                <c:pt idx="8">
                  <c:v>2.25</c:v>
                </c:pt>
                <c:pt idx="9">
                  <c:v>-8.8800000000000008</c:v>
                </c:pt>
                <c:pt idx="10">
                  <c:v>-4.29</c:v>
                </c:pt>
                <c:pt idx="11">
                  <c:v>-4.25</c:v>
                </c:pt>
                <c:pt idx="12">
                  <c:v>-4.7</c:v>
                </c:pt>
                <c:pt idx="13">
                  <c:v>-4.26</c:v>
                </c:pt>
                <c:pt idx="14">
                  <c:v>-4.3899999999999997</c:v>
                </c:pt>
                <c:pt idx="15">
                  <c:v>-1.71</c:v>
                </c:pt>
                <c:pt idx="16">
                  <c:v>-0.56999999999999995</c:v>
                </c:pt>
                <c:pt idx="17">
                  <c:v>0.45</c:v>
                </c:pt>
                <c:pt idx="18">
                  <c:v>2.2200000000000002</c:v>
                </c:pt>
                <c:pt idx="19">
                  <c:v>1.63</c:v>
                </c:pt>
                <c:pt idx="20">
                  <c:v>1.1299999999999999</c:v>
                </c:pt>
                <c:pt idx="21">
                  <c:v>0.27</c:v>
                </c:pt>
                <c:pt idx="22">
                  <c:v>-0.68</c:v>
                </c:pt>
                <c:pt idx="23">
                  <c:v>-0.44</c:v>
                </c:pt>
                <c:pt idx="24">
                  <c:v>-1.78</c:v>
                </c:pt>
                <c:pt idx="25">
                  <c:v>-1.23</c:v>
                </c:pt>
              </c:numCache>
            </c:numRef>
          </c:val>
          <c:extLst>
            <c:ext xmlns:c16="http://schemas.microsoft.com/office/drawing/2014/chart" uri="{C3380CC4-5D6E-409C-BE32-E72D297353CC}">
              <c16:uniqueId val="{00000004-EC64-488D-A371-7C98D3CB8D3B}"/>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B$5</c:f>
              <c:strCache>
                <c:ptCount val="1"/>
                <c:pt idx="0">
                  <c:v>GDP yoy change (rhs)</c:v>
                </c:pt>
              </c:strCache>
            </c:strRef>
          </c:tx>
          <c:spPr>
            <a:ln w="19050">
              <a:solidFill>
                <a:srgbClr val="FF0000"/>
              </a:solidFill>
              <a:prstDash val="solid"/>
            </a:ln>
          </c:spPr>
          <c:marker>
            <c:symbol val="none"/>
          </c:marker>
          <c:cat>
            <c:strRef>
              <c:f>'Slika 1.1. - Figure 1.1 '!$K$1:$AK$1</c:f>
              <c:strCache>
                <c:ptCount val="14"/>
                <c:pt idx="1">
                  <c:v>     2019</c:v>
                </c:pt>
                <c:pt idx="5">
                  <c:v>     2020</c:v>
                </c:pt>
                <c:pt idx="9">
                  <c:v>     2021</c:v>
                </c:pt>
                <c:pt idx="13">
                  <c:v>     2022</c:v>
                </c:pt>
              </c:strCache>
            </c:strRef>
          </c:cat>
          <c:val>
            <c:numRef>
              <c:f>'Slika 1.1. - Figure 1.1 '!$K$5:$AK$5</c:f>
              <c:numCache>
                <c:formatCode>0.0</c:formatCode>
                <c:ptCount val="27"/>
                <c:pt idx="0">
                  <c:v>1.879</c:v>
                </c:pt>
                <c:pt idx="1">
                  <c:v>1.7210000000000001</c:v>
                </c:pt>
                <c:pt idx="2">
                  <c:v>1.8280000000000001</c:v>
                </c:pt>
                <c:pt idx="3">
                  <c:v>1.18</c:v>
                </c:pt>
                <c:pt idx="4">
                  <c:v>-2.8069999999999999</c:v>
                </c:pt>
                <c:pt idx="5">
                  <c:v>-13.891999999999999</c:v>
                </c:pt>
                <c:pt idx="6">
                  <c:v>-4.1689999999999996</c:v>
                </c:pt>
                <c:pt idx="7">
                  <c:v>-3.722</c:v>
                </c:pt>
                <c:pt idx="8">
                  <c:v>0.30599999999999999</c:v>
                </c:pt>
                <c:pt idx="9">
                  <c:v>15.257999999999999</c:v>
                </c:pt>
                <c:pt idx="10">
                  <c:v>5.1909999999999998</c:v>
                </c:pt>
                <c:pt idx="11">
                  <c:v>5.6539999999999999</c:v>
                </c:pt>
                <c:pt idx="12">
                  <c:v>5.57</c:v>
                </c:pt>
                <c:pt idx="13">
                  <c:v>4.3019999999999996</c:v>
                </c:pt>
                <c:pt idx="14">
                  <c:v>2.9620000000000002</c:v>
                </c:pt>
                <c:pt idx="15">
                  <c:v>2.0859999999999999</c:v>
                </c:pt>
                <c:pt idx="16">
                  <c:v>1.32</c:v>
                </c:pt>
                <c:pt idx="17">
                  <c:v>0.57899999999999996</c:v>
                </c:pt>
                <c:pt idx="18">
                  <c:v>0.112</c:v>
                </c:pt>
                <c:pt idx="19">
                  <c:v>0.221</c:v>
                </c:pt>
                <c:pt idx="20">
                  <c:v>0.52200000000000002</c:v>
                </c:pt>
                <c:pt idx="21">
                  <c:v>0.55700000000000005</c:v>
                </c:pt>
                <c:pt idx="22">
                  <c:v>1.0249999999999999</c:v>
                </c:pt>
                <c:pt idx="23">
                  <c:v>1.359</c:v>
                </c:pt>
                <c:pt idx="24">
                  <c:v>1.6439999999999999</c:v>
                </c:pt>
                <c:pt idx="25">
                  <c:v>1.5609999999999999</c:v>
                </c:pt>
                <c:pt idx="26">
                  <c:v>1.383</c:v>
                </c:pt>
              </c:numCache>
            </c:numRef>
          </c:val>
          <c:smooth val="0"/>
          <c:extLst>
            <c:ext xmlns:c16="http://schemas.microsoft.com/office/drawing/2014/chart" uri="{C3380CC4-5D6E-409C-BE32-E72D297353CC}">
              <c16:uniqueId val="{00000005-EC64-488D-A371-7C98D3CB8D3B}"/>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B$15</c:f>
              <c:strCache>
                <c:ptCount val="1"/>
                <c:pt idx="0">
                  <c:v>GDP qoq change (rhs)</c:v>
                </c:pt>
              </c:strCache>
            </c:strRef>
          </c:tx>
          <c:spPr>
            <a:ln w="25400">
              <a:solidFill>
                <a:srgbClr val="00B050"/>
              </a:solidFill>
            </a:ln>
          </c:spPr>
          <c:marker>
            <c:symbol val="none"/>
          </c:marker>
          <c:cat>
            <c:numRef>
              <c:f>'Slika 1.1. - Figure 1.1 '!$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cat>
          <c:val>
            <c:numRef>
              <c:f>'Slika 1.1. - Figure 1.1 '!$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val>
          <c:smooth val="0"/>
          <c:extLst>
            <c:ext xmlns:c16="http://schemas.microsoft.com/office/drawing/2014/chart" uri="{C3380CC4-5D6E-409C-BE32-E72D297353CC}">
              <c16:uniqueId val="{00000006-EC64-488D-A371-7C98D3CB8D3B}"/>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E$6:$E$101</c:f>
              <c:numCache>
                <c:formatCode>0.0</c:formatCode>
                <c:ptCount val="96"/>
                <c:pt idx="0">
                  <c:v>107.6</c:v>
                </c:pt>
                <c:pt idx="1">
                  <c:v>107</c:v>
                </c:pt>
                <c:pt idx="2">
                  <c:v>106.3</c:v>
                </c:pt>
                <c:pt idx="3">
                  <c:v>104.7</c:v>
                </c:pt>
                <c:pt idx="4">
                  <c:v>105.7</c:v>
                </c:pt>
                <c:pt idx="5">
                  <c:v>103.5</c:v>
                </c:pt>
                <c:pt idx="6">
                  <c:v>102.6</c:v>
                </c:pt>
                <c:pt idx="7">
                  <c:v>103.2</c:v>
                </c:pt>
                <c:pt idx="8">
                  <c:v>102.1</c:v>
                </c:pt>
                <c:pt idx="9">
                  <c:v>102</c:v>
                </c:pt>
                <c:pt idx="10">
                  <c:v>103</c:v>
                </c:pt>
                <c:pt idx="11">
                  <c:v>103.6</c:v>
                </c:pt>
                <c:pt idx="12">
                  <c:v>105.3</c:v>
                </c:pt>
                <c:pt idx="13">
                  <c:v>105.6</c:v>
                </c:pt>
                <c:pt idx="14">
                  <c:v>93.6</c:v>
                </c:pt>
                <c:pt idx="15">
                  <c:v>57.6</c:v>
                </c:pt>
                <c:pt idx="16">
                  <c:v>62.7</c:v>
                </c:pt>
                <c:pt idx="17">
                  <c:v>74.8</c:v>
                </c:pt>
                <c:pt idx="18">
                  <c:v>83.1</c:v>
                </c:pt>
                <c:pt idx="19">
                  <c:v>90.3</c:v>
                </c:pt>
                <c:pt idx="20">
                  <c:v>94.7</c:v>
                </c:pt>
                <c:pt idx="21">
                  <c:v>95.3</c:v>
                </c:pt>
                <c:pt idx="22">
                  <c:v>92.1</c:v>
                </c:pt>
                <c:pt idx="23">
                  <c:v>96.9</c:v>
                </c:pt>
                <c:pt idx="24">
                  <c:v>96.2</c:v>
                </c:pt>
                <c:pt idx="25">
                  <c:v>97.9</c:v>
                </c:pt>
                <c:pt idx="26">
                  <c:v>103.2</c:v>
                </c:pt>
                <c:pt idx="27">
                  <c:v>105.9</c:v>
                </c:pt>
                <c:pt idx="28">
                  <c:v>110.9</c:v>
                </c:pt>
                <c:pt idx="29">
                  <c:v>117</c:v>
                </c:pt>
                <c:pt idx="30">
                  <c:v>119.1</c:v>
                </c:pt>
                <c:pt idx="31">
                  <c:v>118.5</c:v>
                </c:pt>
                <c:pt idx="32">
                  <c:v>119.2</c:v>
                </c:pt>
                <c:pt idx="33">
                  <c:v>119.9</c:v>
                </c:pt>
                <c:pt idx="34">
                  <c:v>117.7</c:v>
                </c:pt>
                <c:pt idx="35">
                  <c:v>115.9</c:v>
                </c:pt>
                <c:pt idx="36">
                  <c:v>114.1</c:v>
                </c:pt>
                <c:pt idx="37">
                  <c:v>115.3</c:v>
                </c:pt>
                <c:pt idx="38">
                  <c:v>106.5</c:v>
                </c:pt>
                <c:pt idx="39">
                  <c:v>104.9</c:v>
                </c:pt>
                <c:pt idx="40">
                  <c:v>105.2</c:v>
                </c:pt>
                <c:pt idx="41">
                  <c:v>104.3</c:v>
                </c:pt>
                <c:pt idx="42">
                  <c:v>99.5</c:v>
                </c:pt>
                <c:pt idx="43">
                  <c:v>98.7</c:v>
                </c:pt>
                <c:pt idx="44">
                  <c:v>95.2</c:v>
                </c:pt>
                <c:pt idx="45">
                  <c:v>94.3</c:v>
                </c:pt>
                <c:pt idx="46">
                  <c:v>95.5</c:v>
                </c:pt>
                <c:pt idx="47">
                  <c:v>97.2</c:v>
                </c:pt>
                <c:pt idx="48">
                  <c:v>99.4</c:v>
                </c:pt>
                <c:pt idx="49">
                  <c:v>98.8</c:v>
                </c:pt>
                <c:pt idx="50">
                  <c:v>98.4</c:v>
                </c:pt>
                <c:pt idx="51">
                  <c:v>98.8</c:v>
                </c:pt>
                <c:pt idx="52">
                  <c:v>96.5</c:v>
                </c:pt>
                <c:pt idx="53">
                  <c:v>95.8</c:v>
                </c:pt>
                <c:pt idx="54">
                  <c:v>95</c:v>
                </c:pt>
                <c:pt idx="55">
                  <c:v>94.2</c:v>
                </c:pt>
                <c:pt idx="56">
                  <c:v>93.9</c:v>
                </c:pt>
                <c:pt idx="57">
                  <c:v>93.8</c:v>
                </c:pt>
                <c:pt idx="58">
                  <c:v>94.3</c:v>
                </c:pt>
                <c:pt idx="59">
                  <c:v>96.8</c:v>
                </c:pt>
                <c:pt idx="60">
                  <c:v>95.8</c:v>
                </c:pt>
                <c:pt idx="61">
                  <c:v>95.3</c:v>
                </c:pt>
                <c:pt idx="62">
                  <c:v>96.2</c:v>
                </c:pt>
                <c:pt idx="63">
                  <c:v>95.9</c:v>
                </c:pt>
                <c:pt idx="64">
                  <c:v>96.2</c:v>
                </c:pt>
                <c:pt idx="65">
                  <c:v>96.2</c:v>
                </c:pt>
                <c:pt idx="66">
                  <c:v>96.2</c:v>
                </c:pt>
                <c:pt idx="67">
                  <c:v>96.7</c:v>
                </c:pt>
                <c:pt idx="68">
                  <c:v>96.2</c:v>
                </c:pt>
                <c:pt idx="69">
                  <c:v>96.4</c:v>
                </c:pt>
                <c:pt idx="70">
                  <c:v>96.2</c:v>
                </c:pt>
                <c:pt idx="71">
                  <c:v>94</c:v>
                </c:pt>
                <c:pt idx="72">
                  <c:v>95.5</c:v>
                </c:pt>
                <c:pt idx="73">
                  <c:v>96.5</c:v>
                </c:pt>
                <c:pt idx="74">
                  <c:v>95.6</c:v>
                </c:pt>
                <c:pt idx="75">
                  <c:v>94.3</c:v>
                </c:pt>
                <c:pt idx="76">
                  <c:v>95.4</c:v>
                </c:pt>
                <c:pt idx="77">
                  <c:v>94.4</c:v>
                </c:pt>
                <c:pt idx="78">
                  <c:v>96</c:v>
                </c:pt>
                <c:pt idx="79">
                  <c:v>95.6</c:v>
                </c:pt>
                <c:pt idx="80">
                  <c:v>96.1</c:v>
                </c:pt>
                <c:pt idx="81">
                  <c:v>97.3</c:v>
                </c:pt>
                <c:pt idx="82">
                  <c:v>97.5</c:v>
                </c:pt>
                <c:pt idx="83">
                  <c:v>97.2</c:v>
                </c:pt>
                <c:pt idx="84">
                  <c:v>99.4</c:v>
                </c:pt>
              </c:numCache>
            </c:numRef>
          </c:val>
          <c:smooth val="0"/>
          <c:extLst>
            <c:ext xmlns:c16="http://schemas.microsoft.com/office/drawing/2014/chart" uri="{C3380CC4-5D6E-409C-BE32-E72D297353CC}">
              <c16:uniqueId val="{00000000-F25F-40E4-9C11-2CB3931EA7AA}"/>
            </c:ext>
          </c:extLst>
        </c:ser>
        <c:ser>
          <c:idx val="1"/>
          <c:order val="3"/>
          <c:spPr>
            <a:ln w="22225" cap="rnd">
              <a:solidFill>
                <a:srgbClr val="FF0000"/>
              </a:solidFill>
              <a:prstDash val="sysDash"/>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1-F25F-40E4-9C11-2CB3931EA7AA}"/>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2</c:f>
              <c:strCache>
                <c:ptCount val="1"/>
                <c:pt idx="0">
                  <c:v>ESI (industrija)</c:v>
                </c:pt>
              </c:strCache>
            </c:strRef>
          </c:tx>
          <c:spPr>
            <a:ln w="25400" cap="rnd">
              <a:solidFill>
                <a:srgbClr val="002060"/>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F$6:$F$101</c:f>
              <c:numCache>
                <c:formatCode>0.0</c:formatCode>
                <c:ptCount val="96"/>
                <c:pt idx="0">
                  <c:v>0.6</c:v>
                </c:pt>
                <c:pt idx="1">
                  <c:v>-0.4</c:v>
                </c:pt>
                <c:pt idx="2">
                  <c:v>-1.7</c:v>
                </c:pt>
                <c:pt idx="3">
                  <c:v>-3.9</c:v>
                </c:pt>
                <c:pt idx="4">
                  <c:v>-2.5</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3</c:v>
                </c:pt>
                <c:pt idx="48">
                  <c:v>0.9</c:v>
                </c:pt>
                <c:pt idx="49" formatCode="0">
                  <c:v>-0.7</c:v>
                </c:pt>
                <c:pt idx="50">
                  <c:v>-1.6</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4</c:v>
                </c:pt>
                <c:pt idx="75">
                  <c:v>-10.8</c:v>
                </c:pt>
                <c:pt idx="76">
                  <c:v>-10</c:v>
                </c:pt>
                <c:pt idx="77">
                  <c:v>-11.5</c:v>
                </c:pt>
                <c:pt idx="78">
                  <c:v>-10.1</c:v>
                </c:pt>
                <c:pt idx="79">
                  <c:v>-9.9</c:v>
                </c:pt>
                <c:pt idx="80">
                  <c:v>-9.9</c:v>
                </c:pt>
                <c:pt idx="81">
                  <c:v>-8</c:v>
                </c:pt>
                <c:pt idx="82">
                  <c:v>-8.9</c:v>
                </c:pt>
                <c:pt idx="83">
                  <c:v>-8.5</c:v>
                </c:pt>
                <c:pt idx="84">
                  <c:v>-6.8</c:v>
                </c:pt>
              </c:numCache>
            </c:numRef>
          </c:val>
          <c:smooth val="0"/>
          <c:extLst>
            <c:ext xmlns:c16="http://schemas.microsoft.com/office/drawing/2014/chart" uri="{C3380CC4-5D6E-409C-BE32-E72D297353CC}">
              <c16:uniqueId val="{00000002-F25F-40E4-9C11-2CB3931EA7AA}"/>
            </c:ext>
          </c:extLst>
        </c:ser>
        <c:ser>
          <c:idx val="3"/>
          <c:order val="1"/>
          <c:tx>
            <c:strRef>
              <c:f>'Slika 1.2. - Figure 1.2'!$G$2</c:f>
              <c:strCache>
                <c:ptCount val="1"/>
                <c:pt idx="0">
                  <c:v>ESI (usluge)</c:v>
                </c:pt>
              </c:strCache>
            </c:strRef>
          </c:tx>
          <c:spPr>
            <a:ln w="25400" cap="rnd">
              <a:solidFill>
                <a:schemeClr val="accent6">
                  <a:lumMod val="60000"/>
                  <a:lumOff val="40000"/>
                </a:schemeClr>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G$6:$G$101</c:f>
              <c:numCache>
                <c:formatCode>0.0</c:formatCode>
                <c:ptCount val="96"/>
                <c:pt idx="0">
                  <c:v>12.4</c:v>
                </c:pt>
                <c:pt idx="1">
                  <c:v>12.6</c:v>
                </c:pt>
                <c:pt idx="2">
                  <c:v>12</c:v>
                </c:pt>
                <c:pt idx="3">
                  <c:v>12.2</c:v>
                </c:pt>
                <c:pt idx="4">
                  <c:v>11.5</c:v>
                </c:pt>
                <c:pt idx="5">
                  <c:v>10.3</c:v>
                </c:pt>
                <c:pt idx="6">
                  <c:v>9.1999999999999993</c:v>
                </c:pt>
                <c:pt idx="7">
                  <c:v>9</c:v>
                </c:pt>
                <c:pt idx="8">
                  <c:v>9.6</c:v>
                </c:pt>
                <c:pt idx="9">
                  <c:v>10.1</c:v>
                </c:pt>
                <c:pt idx="10">
                  <c:v>10.6</c:v>
                </c:pt>
                <c:pt idx="11">
                  <c:v>13.6</c:v>
                </c:pt>
                <c:pt idx="12">
                  <c:v>13.3</c:v>
                </c:pt>
                <c:pt idx="13">
                  <c:v>12.8</c:v>
                </c:pt>
                <c:pt idx="14">
                  <c:v>-3.9</c:v>
                </c:pt>
                <c:pt idx="15">
                  <c:v>-47.2</c:v>
                </c:pt>
                <c:pt idx="16">
                  <c:v>-51.8</c:v>
                </c:pt>
                <c:pt idx="17">
                  <c:v>-39.200000000000003</c:v>
                </c:pt>
                <c:pt idx="18">
                  <c:v>-27.4</c:v>
                </c:pt>
                <c:pt idx="19">
                  <c:v>-14.5</c:v>
                </c:pt>
                <c:pt idx="20">
                  <c:v>-7.1</c:v>
                </c:pt>
                <c:pt idx="21">
                  <c:v>-7.4</c:v>
                </c:pt>
                <c:pt idx="22">
                  <c:v>-11.5</c:v>
                </c:pt>
                <c:pt idx="23">
                  <c:v>-8.4</c:v>
                </c:pt>
                <c:pt idx="24">
                  <c:v>-7.8</c:v>
                </c:pt>
                <c:pt idx="25">
                  <c:v>-7.8</c:v>
                </c:pt>
                <c:pt idx="26">
                  <c:v>-3.7</c:v>
                </c:pt>
                <c:pt idx="27">
                  <c:v>-2</c:v>
                </c:pt>
                <c:pt idx="28">
                  <c:v>5.0999999999999996</c:v>
                </c:pt>
                <c:pt idx="29">
                  <c:v>14.4</c:v>
                </c:pt>
                <c:pt idx="30">
                  <c:v>16.7</c:v>
                </c:pt>
                <c:pt idx="31">
                  <c:v>17.2</c:v>
                </c:pt>
                <c:pt idx="32">
                  <c:v>17.2</c:v>
                </c:pt>
                <c:pt idx="33">
                  <c:v>19.600000000000001</c:v>
                </c:pt>
                <c:pt idx="34">
                  <c:v>19.100000000000001</c:v>
                </c:pt>
                <c:pt idx="35">
                  <c:v>13.1</c:v>
                </c:pt>
                <c:pt idx="36">
                  <c:v>11</c:v>
                </c:pt>
                <c:pt idx="37">
                  <c:v>14.2</c:v>
                </c:pt>
                <c:pt idx="38">
                  <c:v>12.3</c:v>
                </c:pt>
                <c:pt idx="39">
                  <c:v>12</c:v>
                </c:pt>
                <c:pt idx="40">
                  <c:v>12.8</c:v>
                </c:pt>
                <c:pt idx="41">
                  <c:v>12.6</c:v>
                </c:pt>
                <c:pt idx="42">
                  <c:v>9.5</c:v>
                </c:pt>
                <c:pt idx="43">
                  <c:v>8.8000000000000007</c:v>
                </c:pt>
                <c:pt idx="44">
                  <c:v>6.2</c:v>
                </c:pt>
                <c:pt idx="45">
                  <c:v>4.2</c:v>
                </c:pt>
                <c:pt idx="46">
                  <c:v>4.7</c:v>
                </c:pt>
                <c:pt idx="47">
                  <c:v>6.5</c:v>
                </c:pt>
                <c:pt idx="48">
                  <c:v>8.1999999999999993</c:v>
                </c:pt>
                <c:pt idx="49">
                  <c:v>7.7</c:v>
                </c:pt>
                <c:pt idx="50">
                  <c:v>7.8</c:v>
                </c:pt>
                <c:pt idx="51">
                  <c:v>9</c:v>
                </c:pt>
                <c:pt idx="52">
                  <c:v>7.2</c:v>
                </c:pt>
                <c:pt idx="53">
                  <c:v>5.8</c:v>
                </c:pt>
                <c:pt idx="54">
                  <c:v>6.1</c:v>
                </c:pt>
                <c:pt idx="55">
                  <c:v>5.2</c:v>
                </c:pt>
                <c:pt idx="56">
                  <c:v>4.9000000000000004</c:v>
                </c:pt>
                <c:pt idx="57">
                  <c:v>5.3</c:v>
                </c:pt>
                <c:pt idx="58">
                  <c:v>5.7</c:v>
                </c:pt>
                <c:pt idx="59">
                  <c:v>7.7</c:v>
                </c:pt>
                <c:pt idx="60">
                  <c:v>7.5</c:v>
                </c:pt>
                <c:pt idx="61">
                  <c:v>5.7</c:v>
                </c:pt>
                <c:pt idx="62">
                  <c:v>6.9</c:v>
                </c:pt>
                <c:pt idx="63">
                  <c:v>6.4</c:v>
                </c:pt>
                <c:pt idx="64">
                  <c:v>7.1</c:v>
                </c:pt>
                <c:pt idx="65">
                  <c:v>6.5</c:v>
                </c:pt>
                <c:pt idx="66">
                  <c:v>5.3</c:v>
                </c:pt>
                <c:pt idx="67">
                  <c:v>6.3</c:v>
                </c:pt>
                <c:pt idx="68">
                  <c:v>6.4</c:v>
                </c:pt>
                <c:pt idx="69">
                  <c:v>7</c:v>
                </c:pt>
                <c:pt idx="70">
                  <c:v>4.9000000000000004</c:v>
                </c:pt>
                <c:pt idx="71">
                  <c:v>5.3</c:v>
                </c:pt>
                <c:pt idx="72">
                  <c:v>5.2</c:v>
                </c:pt>
                <c:pt idx="73">
                  <c:v>5.2</c:v>
                </c:pt>
                <c:pt idx="74">
                  <c:v>3.3</c:v>
                </c:pt>
                <c:pt idx="75">
                  <c:v>2.6</c:v>
                </c:pt>
                <c:pt idx="76">
                  <c:v>2.5</c:v>
                </c:pt>
                <c:pt idx="77">
                  <c:v>2.9</c:v>
                </c:pt>
                <c:pt idx="78">
                  <c:v>3.9</c:v>
                </c:pt>
                <c:pt idx="79">
                  <c:v>3.7</c:v>
                </c:pt>
                <c:pt idx="80">
                  <c:v>4.2</c:v>
                </c:pt>
                <c:pt idx="81">
                  <c:v>4.4000000000000004</c:v>
                </c:pt>
                <c:pt idx="82">
                  <c:v>5.9</c:v>
                </c:pt>
                <c:pt idx="83">
                  <c:v>5.8</c:v>
                </c:pt>
                <c:pt idx="84">
                  <c:v>7.2</c:v>
                </c:pt>
              </c:numCache>
            </c:numRef>
          </c:val>
          <c:smooth val="0"/>
          <c:extLst>
            <c:ext xmlns:c16="http://schemas.microsoft.com/office/drawing/2014/chart" uri="{C3380CC4-5D6E-409C-BE32-E72D297353CC}">
              <c16:uniqueId val="{00000003-F25F-40E4-9C11-2CB3931EA7AA}"/>
            </c:ext>
          </c:extLst>
        </c:ser>
        <c:ser>
          <c:idx val="4"/>
          <c:order val="4"/>
          <c:tx>
            <c:strRef>
              <c:f>'Slika 1.2. - Figure 1.2'!$H$2</c:f>
              <c:strCache>
                <c:ptCount val="1"/>
                <c:pt idx="0">
                  <c:v>ESI (potrošači)</c:v>
                </c:pt>
              </c:strCache>
            </c:strRef>
          </c:tx>
          <c:spPr>
            <a:ln w="25400" cap="rnd">
              <a:solidFill>
                <a:schemeClr val="accent2"/>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H$6:$H$101</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8</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5</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5.9</c:v>
                </c:pt>
                <c:pt idx="53">
                  <c:v>-14.8</c:v>
                </c:pt>
                <c:pt idx="54">
                  <c:v>-13.8</c:v>
                </c:pt>
                <c:pt idx="55">
                  <c:v>-14.7</c:v>
                </c:pt>
                <c:pt idx="56">
                  <c:v>-16.600000000000001</c:v>
                </c:pt>
                <c:pt idx="57">
                  <c:v>-16.600000000000001</c:v>
                </c:pt>
                <c:pt idx="58">
                  <c:v>-15.6</c:v>
                </c:pt>
                <c:pt idx="59">
                  <c:v>-13.7</c:v>
                </c:pt>
                <c:pt idx="60">
                  <c:v>-14.5</c:v>
                </c:pt>
                <c:pt idx="61">
                  <c:v>-14.1</c:v>
                </c:pt>
                <c:pt idx="62">
                  <c:v>-13.4</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numCache>
            </c:numRef>
          </c:val>
          <c:smooth val="0"/>
          <c:extLst>
            <c:ext xmlns:c16="http://schemas.microsoft.com/office/drawing/2014/chart" uri="{C3380CC4-5D6E-409C-BE32-E72D297353CC}">
              <c16:uniqueId val="{00000004-F25F-40E4-9C11-2CB3931EA7AA}"/>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6:$E$101</c:f>
              <c:numCache>
                <c:formatCode>0.0</c:formatCode>
                <c:ptCount val="96"/>
                <c:pt idx="0">
                  <c:v>107.6</c:v>
                </c:pt>
                <c:pt idx="1">
                  <c:v>107</c:v>
                </c:pt>
                <c:pt idx="2">
                  <c:v>106.3</c:v>
                </c:pt>
                <c:pt idx="3">
                  <c:v>104.7</c:v>
                </c:pt>
                <c:pt idx="4">
                  <c:v>105.7</c:v>
                </c:pt>
                <c:pt idx="5">
                  <c:v>103.5</c:v>
                </c:pt>
                <c:pt idx="6">
                  <c:v>102.6</c:v>
                </c:pt>
                <c:pt idx="7">
                  <c:v>103.2</c:v>
                </c:pt>
                <c:pt idx="8">
                  <c:v>102.1</c:v>
                </c:pt>
                <c:pt idx="9">
                  <c:v>102</c:v>
                </c:pt>
                <c:pt idx="10">
                  <c:v>103</c:v>
                </c:pt>
                <c:pt idx="11">
                  <c:v>103.6</c:v>
                </c:pt>
                <c:pt idx="12">
                  <c:v>105.3</c:v>
                </c:pt>
                <c:pt idx="13">
                  <c:v>105.6</c:v>
                </c:pt>
                <c:pt idx="14">
                  <c:v>93.6</c:v>
                </c:pt>
                <c:pt idx="15">
                  <c:v>57.6</c:v>
                </c:pt>
                <c:pt idx="16">
                  <c:v>62.7</c:v>
                </c:pt>
                <c:pt idx="17">
                  <c:v>74.8</c:v>
                </c:pt>
                <c:pt idx="18">
                  <c:v>83.1</c:v>
                </c:pt>
                <c:pt idx="19">
                  <c:v>90.3</c:v>
                </c:pt>
                <c:pt idx="20">
                  <c:v>94.7</c:v>
                </c:pt>
                <c:pt idx="21">
                  <c:v>95.3</c:v>
                </c:pt>
                <c:pt idx="22">
                  <c:v>92.1</c:v>
                </c:pt>
                <c:pt idx="23">
                  <c:v>96.9</c:v>
                </c:pt>
                <c:pt idx="24">
                  <c:v>96.2</c:v>
                </c:pt>
                <c:pt idx="25">
                  <c:v>97.9</c:v>
                </c:pt>
                <c:pt idx="26">
                  <c:v>103.2</c:v>
                </c:pt>
                <c:pt idx="27">
                  <c:v>105.9</c:v>
                </c:pt>
                <c:pt idx="28">
                  <c:v>110.9</c:v>
                </c:pt>
                <c:pt idx="29">
                  <c:v>117</c:v>
                </c:pt>
                <c:pt idx="30">
                  <c:v>119.1</c:v>
                </c:pt>
                <c:pt idx="31">
                  <c:v>118.5</c:v>
                </c:pt>
                <c:pt idx="32">
                  <c:v>119.2</c:v>
                </c:pt>
                <c:pt idx="33">
                  <c:v>119.9</c:v>
                </c:pt>
                <c:pt idx="34">
                  <c:v>117.7</c:v>
                </c:pt>
                <c:pt idx="35">
                  <c:v>115.9</c:v>
                </c:pt>
                <c:pt idx="36">
                  <c:v>114.1</c:v>
                </c:pt>
                <c:pt idx="37">
                  <c:v>115.3</c:v>
                </c:pt>
                <c:pt idx="38">
                  <c:v>106.5</c:v>
                </c:pt>
                <c:pt idx="39">
                  <c:v>104.9</c:v>
                </c:pt>
                <c:pt idx="40">
                  <c:v>105.2</c:v>
                </c:pt>
                <c:pt idx="41">
                  <c:v>104.3</c:v>
                </c:pt>
                <c:pt idx="42">
                  <c:v>99.5</c:v>
                </c:pt>
                <c:pt idx="43">
                  <c:v>98.7</c:v>
                </c:pt>
                <c:pt idx="44">
                  <c:v>95.2</c:v>
                </c:pt>
                <c:pt idx="45">
                  <c:v>94.3</c:v>
                </c:pt>
                <c:pt idx="46">
                  <c:v>95.5</c:v>
                </c:pt>
                <c:pt idx="47">
                  <c:v>97.2</c:v>
                </c:pt>
                <c:pt idx="48">
                  <c:v>99.4</c:v>
                </c:pt>
                <c:pt idx="49">
                  <c:v>98.8</c:v>
                </c:pt>
                <c:pt idx="50">
                  <c:v>98.4</c:v>
                </c:pt>
                <c:pt idx="51">
                  <c:v>98.8</c:v>
                </c:pt>
                <c:pt idx="52">
                  <c:v>96.5</c:v>
                </c:pt>
                <c:pt idx="53">
                  <c:v>95.8</c:v>
                </c:pt>
                <c:pt idx="54">
                  <c:v>95</c:v>
                </c:pt>
                <c:pt idx="55">
                  <c:v>94.2</c:v>
                </c:pt>
                <c:pt idx="56">
                  <c:v>93.9</c:v>
                </c:pt>
                <c:pt idx="57">
                  <c:v>93.8</c:v>
                </c:pt>
                <c:pt idx="58">
                  <c:v>94.3</c:v>
                </c:pt>
                <c:pt idx="59">
                  <c:v>96.8</c:v>
                </c:pt>
                <c:pt idx="60">
                  <c:v>95.8</c:v>
                </c:pt>
                <c:pt idx="61">
                  <c:v>95.3</c:v>
                </c:pt>
                <c:pt idx="62">
                  <c:v>96.2</c:v>
                </c:pt>
                <c:pt idx="63">
                  <c:v>95.9</c:v>
                </c:pt>
                <c:pt idx="64">
                  <c:v>96.2</c:v>
                </c:pt>
                <c:pt idx="65">
                  <c:v>96.2</c:v>
                </c:pt>
                <c:pt idx="66">
                  <c:v>96.2</c:v>
                </c:pt>
                <c:pt idx="67">
                  <c:v>96.7</c:v>
                </c:pt>
                <c:pt idx="68">
                  <c:v>96.2</c:v>
                </c:pt>
                <c:pt idx="69">
                  <c:v>96.4</c:v>
                </c:pt>
                <c:pt idx="70">
                  <c:v>96.2</c:v>
                </c:pt>
                <c:pt idx="71">
                  <c:v>94</c:v>
                </c:pt>
                <c:pt idx="72">
                  <c:v>95.5</c:v>
                </c:pt>
                <c:pt idx="73">
                  <c:v>96.5</c:v>
                </c:pt>
                <c:pt idx="74">
                  <c:v>95.6</c:v>
                </c:pt>
                <c:pt idx="75">
                  <c:v>94.3</c:v>
                </c:pt>
                <c:pt idx="76">
                  <c:v>95.4</c:v>
                </c:pt>
                <c:pt idx="77">
                  <c:v>94.4</c:v>
                </c:pt>
                <c:pt idx="78">
                  <c:v>96</c:v>
                </c:pt>
                <c:pt idx="79">
                  <c:v>95.6</c:v>
                </c:pt>
                <c:pt idx="80">
                  <c:v>96.1</c:v>
                </c:pt>
                <c:pt idx="81">
                  <c:v>97.3</c:v>
                </c:pt>
                <c:pt idx="82">
                  <c:v>97.5</c:v>
                </c:pt>
                <c:pt idx="83">
                  <c:v>97.2</c:v>
                </c:pt>
                <c:pt idx="84">
                  <c:v>99.4</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F$6:$F$101</c:f>
              <c:numCache>
                <c:formatCode>0.0</c:formatCode>
                <c:ptCount val="96"/>
                <c:pt idx="0">
                  <c:v>0.6</c:v>
                </c:pt>
                <c:pt idx="1">
                  <c:v>-0.4</c:v>
                </c:pt>
                <c:pt idx="2">
                  <c:v>-1.7</c:v>
                </c:pt>
                <c:pt idx="3">
                  <c:v>-3.9</c:v>
                </c:pt>
                <c:pt idx="4">
                  <c:v>-2.5</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1</c:v>
                </c:pt>
                <c:pt idx="28">
                  <c:v>9.1999999999999993</c:v>
                </c:pt>
                <c:pt idx="29">
                  <c:v>11.8</c:v>
                </c:pt>
                <c:pt idx="30">
                  <c:v>14.4</c:v>
                </c:pt>
                <c:pt idx="31">
                  <c:v>13.9</c:v>
                </c:pt>
                <c:pt idx="32">
                  <c:v>14.3</c:v>
                </c:pt>
                <c:pt idx="33">
                  <c:v>14.7</c:v>
                </c:pt>
                <c:pt idx="34">
                  <c:v>14</c:v>
                </c:pt>
                <c:pt idx="35">
                  <c:v>14.5</c:v>
                </c:pt>
                <c:pt idx="36">
                  <c:v>13.2</c:v>
                </c:pt>
                <c:pt idx="37">
                  <c:v>13.5</c:v>
                </c:pt>
                <c:pt idx="38">
                  <c:v>7.9</c:v>
                </c:pt>
                <c:pt idx="39">
                  <c:v>7.3</c:v>
                </c:pt>
                <c:pt idx="40">
                  <c:v>6.1</c:v>
                </c:pt>
                <c:pt idx="41">
                  <c:v>7.4</c:v>
                </c:pt>
                <c:pt idx="42">
                  <c:v>3.8</c:v>
                </c:pt>
                <c:pt idx="43">
                  <c:v>1.7</c:v>
                </c:pt>
                <c:pt idx="44">
                  <c:v>0.3</c:v>
                </c:pt>
                <c:pt idx="45">
                  <c:v>-0.5</c:v>
                </c:pt>
                <c:pt idx="46">
                  <c:v>-1.3</c:v>
                </c:pt>
                <c:pt idx="47">
                  <c:v>-0.3</c:v>
                </c:pt>
                <c:pt idx="48">
                  <c:v>0.9</c:v>
                </c:pt>
                <c:pt idx="49" formatCode="0">
                  <c:v>-0.7</c:v>
                </c:pt>
                <c:pt idx="50">
                  <c:v>-1.6</c:v>
                </c:pt>
                <c:pt idx="51">
                  <c:v>-3.6</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4</c:v>
                </c:pt>
                <c:pt idx="70">
                  <c:v>-10.7</c:v>
                </c:pt>
                <c:pt idx="71">
                  <c:v>-13.9</c:v>
                </c:pt>
                <c:pt idx="72">
                  <c:v>-12.1</c:v>
                </c:pt>
                <c:pt idx="73">
                  <c:v>-10.7</c:v>
                </c:pt>
                <c:pt idx="74">
                  <c:v>-10.4</c:v>
                </c:pt>
                <c:pt idx="75">
                  <c:v>-10.8</c:v>
                </c:pt>
                <c:pt idx="76">
                  <c:v>-10</c:v>
                </c:pt>
                <c:pt idx="77">
                  <c:v>-11.5</c:v>
                </c:pt>
                <c:pt idx="78">
                  <c:v>-10.1</c:v>
                </c:pt>
                <c:pt idx="79">
                  <c:v>-9.9</c:v>
                </c:pt>
                <c:pt idx="80">
                  <c:v>-9.9</c:v>
                </c:pt>
                <c:pt idx="81">
                  <c:v>-8</c:v>
                </c:pt>
                <c:pt idx="82">
                  <c:v>-8.9</c:v>
                </c:pt>
                <c:pt idx="83">
                  <c:v>-8.5</c:v>
                </c:pt>
                <c:pt idx="84">
                  <c:v>-6.8</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G$6:$G$101</c:f>
              <c:numCache>
                <c:formatCode>0.0</c:formatCode>
                <c:ptCount val="96"/>
                <c:pt idx="0">
                  <c:v>12.4</c:v>
                </c:pt>
                <c:pt idx="1">
                  <c:v>12.6</c:v>
                </c:pt>
                <c:pt idx="2">
                  <c:v>12</c:v>
                </c:pt>
                <c:pt idx="3">
                  <c:v>12.2</c:v>
                </c:pt>
                <c:pt idx="4">
                  <c:v>11.5</c:v>
                </c:pt>
                <c:pt idx="5">
                  <c:v>10.3</c:v>
                </c:pt>
                <c:pt idx="6">
                  <c:v>9.1999999999999993</c:v>
                </c:pt>
                <c:pt idx="7">
                  <c:v>9</c:v>
                </c:pt>
                <c:pt idx="8">
                  <c:v>9.6</c:v>
                </c:pt>
                <c:pt idx="9">
                  <c:v>10.1</c:v>
                </c:pt>
                <c:pt idx="10">
                  <c:v>10.6</c:v>
                </c:pt>
                <c:pt idx="11">
                  <c:v>13.6</c:v>
                </c:pt>
                <c:pt idx="12">
                  <c:v>13.3</c:v>
                </c:pt>
                <c:pt idx="13">
                  <c:v>12.8</c:v>
                </c:pt>
                <c:pt idx="14">
                  <c:v>-3.9</c:v>
                </c:pt>
                <c:pt idx="15">
                  <c:v>-47.2</c:v>
                </c:pt>
                <c:pt idx="16">
                  <c:v>-51.8</c:v>
                </c:pt>
                <c:pt idx="17">
                  <c:v>-39.200000000000003</c:v>
                </c:pt>
                <c:pt idx="18">
                  <c:v>-27.4</c:v>
                </c:pt>
                <c:pt idx="19">
                  <c:v>-14.5</c:v>
                </c:pt>
                <c:pt idx="20">
                  <c:v>-7.1</c:v>
                </c:pt>
                <c:pt idx="21">
                  <c:v>-7.4</c:v>
                </c:pt>
                <c:pt idx="22">
                  <c:v>-11.5</c:v>
                </c:pt>
                <c:pt idx="23">
                  <c:v>-8.4</c:v>
                </c:pt>
                <c:pt idx="24">
                  <c:v>-7.8</c:v>
                </c:pt>
                <c:pt idx="25">
                  <c:v>-7.8</c:v>
                </c:pt>
                <c:pt idx="26">
                  <c:v>-3.7</c:v>
                </c:pt>
                <c:pt idx="27">
                  <c:v>-2</c:v>
                </c:pt>
                <c:pt idx="28">
                  <c:v>5.0999999999999996</c:v>
                </c:pt>
                <c:pt idx="29">
                  <c:v>14.4</c:v>
                </c:pt>
                <c:pt idx="30">
                  <c:v>16.7</c:v>
                </c:pt>
                <c:pt idx="31">
                  <c:v>17.2</c:v>
                </c:pt>
                <c:pt idx="32">
                  <c:v>17.2</c:v>
                </c:pt>
                <c:pt idx="33">
                  <c:v>19.600000000000001</c:v>
                </c:pt>
                <c:pt idx="34">
                  <c:v>19.100000000000001</c:v>
                </c:pt>
                <c:pt idx="35">
                  <c:v>13.1</c:v>
                </c:pt>
                <c:pt idx="36">
                  <c:v>11</c:v>
                </c:pt>
                <c:pt idx="37">
                  <c:v>14.2</c:v>
                </c:pt>
                <c:pt idx="38">
                  <c:v>12.3</c:v>
                </c:pt>
                <c:pt idx="39">
                  <c:v>12</c:v>
                </c:pt>
                <c:pt idx="40">
                  <c:v>12.8</c:v>
                </c:pt>
                <c:pt idx="41">
                  <c:v>12.6</c:v>
                </c:pt>
                <c:pt idx="42">
                  <c:v>9.5</c:v>
                </c:pt>
                <c:pt idx="43">
                  <c:v>8.8000000000000007</c:v>
                </c:pt>
                <c:pt idx="44">
                  <c:v>6.2</c:v>
                </c:pt>
                <c:pt idx="45">
                  <c:v>4.2</c:v>
                </c:pt>
                <c:pt idx="46">
                  <c:v>4.7</c:v>
                </c:pt>
                <c:pt idx="47">
                  <c:v>6.5</c:v>
                </c:pt>
                <c:pt idx="48">
                  <c:v>8.1999999999999993</c:v>
                </c:pt>
                <c:pt idx="49">
                  <c:v>7.7</c:v>
                </c:pt>
                <c:pt idx="50">
                  <c:v>7.8</c:v>
                </c:pt>
                <c:pt idx="51">
                  <c:v>9</c:v>
                </c:pt>
                <c:pt idx="52">
                  <c:v>7.2</c:v>
                </c:pt>
                <c:pt idx="53">
                  <c:v>5.8</c:v>
                </c:pt>
                <c:pt idx="54">
                  <c:v>6.1</c:v>
                </c:pt>
                <c:pt idx="55">
                  <c:v>5.2</c:v>
                </c:pt>
                <c:pt idx="56">
                  <c:v>4.9000000000000004</c:v>
                </c:pt>
                <c:pt idx="57">
                  <c:v>5.3</c:v>
                </c:pt>
                <c:pt idx="58">
                  <c:v>5.7</c:v>
                </c:pt>
                <c:pt idx="59">
                  <c:v>7.7</c:v>
                </c:pt>
                <c:pt idx="60">
                  <c:v>7.5</c:v>
                </c:pt>
                <c:pt idx="61">
                  <c:v>5.7</c:v>
                </c:pt>
                <c:pt idx="62">
                  <c:v>6.9</c:v>
                </c:pt>
                <c:pt idx="63">
                  <c:v>6.4</c:v>
                </c:pt>
                <c:pt idx="64">
                  <c:v>7.1</c:v>
                </c:pt>
                <c:pt idx="65">
                  <c:v>6.5</c:v>
                </c:pt>
                <c:pt idx="66">
                  <c:v>5.3</c:v>
                </c:pt>
                <c:pt idx="67">
                  <c:v>6.3</c:v>
                </c:pt>
                <c:pt idx="68">
                  <c:v>6.4</c:v>
                </c:pt>
                <c:pt idx="69">
                  <c:v>7</c:v>
                </c:pt>
                <c:pt idx="70">
                  <c:v>4.9000000000000004</c:v>
                </c:pt>
                <c:pt idx="71">
                  <c:v>5.3</c:v>
                </c:pt>
                <c:pt idx="72">
                  <c:v>5.2</c:v>
                </c:pt>
                <c:pt idx="73">
                  <c:v>5.2</c:v>
                </c:pt>
                <c:pt idx="74">
                  <c:v>3.3</c:v>
                </c:pt>
                <c:pt idx="75">
                  <c:v>2.6</c:v>
                </c:pt>
                <c:pt idx="76">
                  <c:v>2.5</c:v>
                </c:pt>
                <c:pt idx="77">
                  <c:v>2.9</c:v>
                </c:pt>
                <c:pt idx="78">
                  <c:v>3.9</c:v>
                </c:pt>
                <c:pt idx="79">
                  <c:v>3.7</c:v>
                </c:pt>
                <c:pt idx="80">
                  <c:v>4.2</c:v>
                </c:pt>
                <c:pt idx="81">
                  <c:v>4.4000000000000004</c:v>
                </c:pt>
                <c:pt idx="82">
                  <c:v>5.9</c:v>
                </c:pt>
                <c:pt idx="83">
                  <c:v>5.8</c:v>
                </c:pt>
                <c:pt idx="84">
                  <c:v>7.2</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H$6:$H$101</c:f>
              <c:numCache>
                <c:formatCode>0.0</c:formatCode>
                <c:ptCount val="96"/>
                <c:pt idx="0">
                  <c:v>-5.2</c:v>
                </c:pt>
                <c:pt idx="1">
                  <c:v>-5.3</c:v>
                </c:pt>
                <c:pt idx="2">
                  <c:v>-4.9000000000000004</c:v>
                </c:pt>
                <c:pt idx="3">
                  <c:v>-5.5</c:v>
                </c:pt>
                <c:pt idx="4">
                  <c:v>-5.0999999999999996</c:v>
                </c:pt>
                <c:pt idx="5">
                  <c:v>-5.7</c:v>
                </c:pt>
                <c:pt idx="6">
                  <c:v>-5.2</c:v>
                </c:pt>
                <c:pt idx="7">
                  <c:v>-5.9</c:v>
                </c:pt>
                <c:pt idx="8">
                  <c:v>-5.5</c:v>
                </c:pt>
                <c:pt idx="9">
                  <c:v>-5.9</c:v>
                </c:pt>
                <c:pt idx="10">
                  <c:v>-5.3</c:v>
                </c:pt>
                <c:pt idx="11">
                  <c:v>-6.3</c:v>
                </c:pt>
                <c:pt idx="12">
                  <c:v>-5.9</c:v>
                </c:pt>
                <c:pt idx="13">
                  <c:v>-4.8</c:v>
                </c:pt>
                <c:pt idx="14">
                  <c:v>-11</c:v>
                </c:pt>
                <c:pt idx="15">
                  <c:v>-23.4</c:v>
                </c:pt>
                <c:pt idx="16">
                  <c:v>-19.2</c:v>
                </c:pt>
                <c:pt idx="17">
                  <c:v>-13.3</c:v>
                </c:pt>
                <c:pt idx="18">
                  <c:v>-13.4</c:v>
                </c:pt>
                <c:pt idx="19">
                  <c:v>-12.9</c:v>
                </c:pt>
                <c:pt idx="20">
                  <c:v>-11.6</c:v>
                </c:pt>
                <c:pt idx="21">
                  <c:v>-13.2</c:v>
                </c:pt>
                <c:pt idx="22">
                  <c:v>-15.3</c:v>
                </c:pt>
                <c:pt idx="23">
                  <c:v>-10.8</c:v>
                </c:pt>
                <c:pt idx="24">
                  <c:v>-12.5</c:v>
                </c:pt>
                <c:pt idx="25">
                  <c:v>-11.9</c:v>
                </c:pt>
                <c:pt idx="26">
                  <c:v>-8.6</c:v>
                </c:pt>
                <c:pt idx="27">
                  <c:v>-8.6</c:v>
                </c:pt>
                <c:pt idx="28">
                  <c:v>-4.3</c:v>
                </c:pt>
                <c:pt idx="29">
                  <c:v>-1</c:v>
                </c:pt>
                <c:pt idx="30">
                  <c:v>-2.6</c:v>
                </c:pt>
                <c:pt idx="31">
                  <c:v>-4</c:v>
                </c:pt>
                <c:pt idx="32">
                  <c:v>-2.5</c:v>
                </c:pt>
                <c:pt idx="33">
                  <c:v>-3.9</c:v>
                </c:pt>
                <c:pt idx="34">
                  <c:v>-6.9</c:v>
                </c:pt>
                <c:pt idx="35">
                  <c:v>-8</c:v>
                </c:pt>
                <c:pt idx="36">
                  <c:v>-8.1999999999999993</c:v>
                </c:pt>
                <c:pt idx="37">
                  <c:v>-8.1999999999999993</c:v>
                </c:pt>
                <c:pt idx="38">
                  <c:v>-20.7</c:v>
                </c:pt>
                <c:pt idx="39">
                  <c:v>-21</c:v>
                </c:pt>
                <c:pt idx="40">
                  <c:v>-20.2</c:v>
                </c:pt>
                <c:pt idx="41">
                  <c:v>-22.8</c:v>
                </c:pt>
                <c:pt idx="42">
                  <c:v>-26.1</c:v>
                </c:pt>
                <c:pt idx="43">
                  <c:v>-23.7</c:v>
                </c:pt>
                <c:pt idx="44">
                  <c:v>-27.5</c:v>
                </c:pt>
                <c:pt idx="45">
                  <c:v>-26.2</c:v>
                </c:pt>
                <c:pt idx="46">
                  <c:v>-22.5</c:v>
                </c:pt>
                <c:pt idx="47">
                  <c:v>-20.7</c:v>
                </c:pt>
                <c:pt idx="48">
                  <c:v>-19.399999999999999</c:v>
                </c:pt>
                <c:pt idx="49">
                  <c:v>-17.7</c:v>
                </c:pt>
                <c:pt idx="50">
                  <c:v>-17.8</c:v>
                </c:pt>
                <c:pt idx="51">
                  <c:v>-16</c:v>
                </c:pt>
                <c:pt idx="52">
                  <c:v>-15.9</c:v>
                </c:pt>
                <c:pt idx="53">
                  <c:v>-14.8</c:v>
                </c:pt>
                <c:pt idx="54">
                  <c:v>-13.8</c:v>
                </c:pt>
                <c:pt idx="55">
                  <c:v>-14.7</c:v>
                </c:pt>
                <c:pt idx="56">
                  <c:v>-16.600000000000001</c:v>
                </c:pt>
                <c:pt idx="57">
                  <c:v>-16.600000000000001</c:v>
                </c:pt>
                <c:pt idx="58">
                  <c:v>-15.6</c:v>
                </c:pt>
                <c:pt idx="59">
                  <c:v>-13.7</c:v>
                </c:pt>
                <c:pt idx="60">
                  <c:v>-14.5</c:v>
                </c:pt>
                <c:pt idx="61">
                  <c:v>-14.1</c:v>
                </c:pt>
                <c:pt idx="62">
                  <c:v>-13.4</c:v>
                </c:pt>
                <c:pt idx="63">
                  <c:v>-13.1</c:v>
                </c:pt>
                <c:pt idx="64">
                  <c:v>-12.9</c:v>
                </c:pt>
                <c:pt idx="65">
                  <c:v>-12.5</c:v>
                </c:pt>
                <c:pt idx="66">
                  <c:v>-11.5</c:v>
                </c:pt>
                <c:pt idx="67">
                  <c:v>-12</c:v>
                </c:pt>
                <c:pt idx="68">
                  <c:v>-11.5</c:v>
                </c:pt>
                <c:pt idx="69">
                  <c:v>-11.1</c:v>
                </c:pt>
                <c:pt idx="70">
                  <c:v>-12.1</c:v>
                </c:pt>
                <c:pt idx="71">
                  <c:v>-12.5</c:v>
                </c:pt>
                <c:pt idx="72">
                  <c:v>-12.4</c:v>
                </c:pt>
                <c:pt idx="73">
                  <c:v>-12.3</c:v>
                </c:pt>
                <c:pt idx="74">
                  <c:v>-13.3</c:v>
                </c:pt>
                <c:pt idx="75">
                  <c:v>-15.3</c:v>
                </c:pt>
                <c:pt idx="76">
                  <c:v>-13.7</c:v>
                </c:pt>
                <c:pt idx="77">
                  <c:v>-14</c:v>
                </c:pt>
                <c:pt idx="78">
                  <c:v>-13.5</c:v>
                </c:pt>
                <c:pt idx="79">
                  <c:v>-14</c:v>
                </c:pt>
                <c:pt idx="80">
                  <c:v>-13.4</c:v>
                </c:pt>
                <c:pt idx="81">
                  <c:v>-12.6</c:v>
                </c:pt>
                <c:pt idx="82">
                  <c:v>-12.8</c:v>
                </c:pt>
                <c:pt idx="83">
                  <c:v>-13.2</c:v>
                </c:pt>
                <c:pt idx="84">
                  <c:v>-12.4</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2</c:v>
                </c:pt>
                <c:pt idx="1">
                  <c:v>100.5</c:v>
                </c:pt>
                <c:pt idx="2">
                  <c:v>101.3</c:v>
                </c:pt>
                <c:pt idx="3">
                  <c:v>101.9</c:v>
                </c:pt>
                <c:pt idx="4">
                  <c:v>102.9</c:v>
                </c:pt>
                <c:pt idx="5">
                  <c:v>100.8</c:v>
                </c:pt>
                <c:pt idx="6">
                  <c:v>102.3</c:v>
                </c:pt>
                <c:pt idx="7">
                  <c:v>100.7</c:v>
                </c:pt>
                <c:pt idx="8">
                  <c:v>99.9</c:v>
                </c:pt>
                <c:pt idx="9">
                  <c:v>100.3</c:v>
                </c:pt>
                <c:pt idx="10">
                  <c:v>100</c:v>
                </c:pt>
                <c:pt idx="11">
                  <c:v>100.7</c:v>
                </c:pt>
                <c:pt idx="12">
                  <c:v>100.3</c:v>
                </c:pt>
                <c:pt idx="13">
                  <c:v>100.5</c:v>
                </c:pt>
                <c:pt idx="14">
                  <c:v>80.099999999999994</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9</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2</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99.9</c:v>
                </c:pt>
                <c:pt idx="69">
                  <c:v>99.3</c:v>
                </c:pt>
                <c:pt idx="70">
                  <c:v>99</c:v>
                </c:pt>
                <c:pt idx="71">
                  <c:v>98.2</c:v>
                </c:pt>
                <c:pt idx="72">
                  <c:v>99.8</c:v>
                </c:pt>
                <c:pt idx="73">
                  <c:v>99.6</c:v>
                </c:pt>
                <c:pt idx="74">
                  <c:v>97.6</c:v>
                </c:pt>
                <c:pt idx="75">
                  <c:v>95.9</c:v>
                </c:pt>
                <c:pt idx="76">
                  <c:v>98.8</c:v>
                </c:pt>
                <c:pt idx="77">
                  <c:v>99.1</c:v>
                </c:pt>
                <c:pt idx="78">
                  <c:v>99.6</c:v>
                </c:pt>
                <c:pt idx="79">
                  <c:v>98.7</c:v>
                </c:pt>
                <c:pt idx="80">
                  <c:v>99.4</c:v>
                </c:pt>
                <c:pt idx="81">
                  <c:v>100.8</c:v>
                </c:pt>
                <c:pt idx="82">
                  <c:v>102</c:v>
                </c:pt>
                <c:pt idx="83">
                  <c:v>101.4</c:v>
                </c:pt>
                <c:pt idx="84">
                  <c:v>102.7</c:v>
                </c:pt>
              </c:numCache>
            </c:numRef>
          </c:val>
          <c:smooth val="0"/>
          <c:extLst>
            <c:ext xmlns:c16="http://schemas.microsoft.com/office/drawing/2014/chart" uri="{C3380CC4-5D6E-409C-BE32-E72D297353CC}">
              <c16:uniqueId val="{00000000-19FB-4244-AFF5-6526E921CD2A}"/>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5</c:v>
                </c:pt>
                <c:pt idx="1">
                  <c:v>106.1</c:v>
                </c:pt>
                <c:pt idx="2">
                  <c:v>105.1</c:v>
                </c:pt>
                <c:pt idx="3">
                  <c:v>105.6</c:v>
                </c:pt>
                <c:pt idx="4">
                  <c:v>106.6</c:v>
                </c:pt>
                <c:pt idx="5">
                  <c:v>102.7</c:v>
                </c:pt>
                <c:pt idx="6">
                  <c:v>103.8</c:v>
                </c:pt>
                <c:pt idx="7">
                  <c:v>103.3</c:v>
                </c:pt>
                <c:pt idx="8">
                  <c:v>105.3</c:v>
                </c:pt>
                <c:pt idx="9">
                  <c:v>104.3</c:v>
                </c:pt>
                <c:pt idx="10">
                  <c:v>103.2</c:v>
                </c:pt>
                <c:pt idx="11">
                  <c:v>103.1</c:v>
                </c:pt>
                <c:pt idx="12">
                  <c:v>105.4</c:v>
                </c:pt>
                <c:pt idx="13">
                  <c:v>104.7</c:v>
                </c:pt>
                <c:pt idx="14">
                  <c:v>95.6</c:v>
                </c:pt>
                <c:pt idx="15">
                  <c:v>60.3</c:v>
                </c:pt>
                <c:pt idx="16">
                  <c:v>70.099999999999994</c:v>
                </c:pt>
                <c:pt idx="17">
                  <c:v>79.099999999999994</c:v>
                </c:pt>
                <c:pt idx="18">
                  <c:v>86.3</c:v>
                </c:pt>
                <c:pt idx="19">
                  <c:v>91.5</c:v>
                </c:pt>
                <c:pt idx="20">
                  <c:v>95.8</c:v>
                </c:pt>
                <c:pt idx="21">
                  <c:v>94.3</c:v>
                </c:pt>
                <c:pt idx="22">
                  <c:v>88.5</c:v>
                </c:pt>
                <c:pt idx="23">
                  <c:v>97.2</c:v>
                </c:pt>
                <c:pt idx="24">
                  <c:v>93.7</c:v>
                </c:pt>
                <c:pt idx="25">
                  <c:v>96.9</c:v>
                </c:pt>
                <c:pt idx="26">
                  <c:v>108</c:v>
                </c:pt>
                <c:pt idx="27">
                  <c:v>108.3</c:v>
                </c:pt>
                <c:pt idx="28">
                  <c:v>115.9</c:v>
                </c:pt>
                <c:pt idx="29">
                  <c:v>124.5</c:v>
                </c:pt>
                <c:pt idx="30">
                  <c:v>122.6</c:v>
                </c:pt>
                <c:pt idx="31">
                  <c:v>120.9</c:v>
                </c:pt>
                <c:pt idx="32">
                  <c:v>117.6</c:v>
                </c:pt>
                <c:pt idx="33">
                  <c:v>120.5</c:v>
                </c:pt>
                <c:pt idx="34">
                  <c:v>115.9</c:v>
                </c:pt>
                <c:pt idx="35">
                  <c:v>111.3</c:v>
                </c:pt>
                <c:pt idx="36">
                  <c:v>109.6</c:v>
                </c:pt>
                <c:pt idx="37">
                  <c:v>111.9</c:v>
                </c:pt>
                <c:pt idx="38">
                  <c:v>107</c:v>
                </c:pt>
                <c:pt idx="39">
                  <c:v>106.1</c:v>
                </c:pt>
                <c:pt idx="40">
                  <c:v>101.2</c:v>
                </c:pt>
                <c:pt idx="41">
                  <c:v>101</c:v>
                </c:pt>
                <c:pt idx="42">
                  <c:v>96.1</c:v>
                </c:pt>
                <c:pt idx="43">
                  <c:v>91.7</c:v>
                </c:pt>
                <c:pt idx="44">
                  <c:v>90.5</c:v>
                </c:pt>
                <c:pt idx="45">
                  <c:v>87.8</c:v>
                </c:pt>
                <c:pt idx="46">
                  <c:v>89.4</c:v>
                </c:pt>
                <c:pt idx="47">
                  <c:v>89.2</c:v>
                </c:pt>
                <c:pt idx="48">
                  <c:v>93.8</c:v>
                </c:pt>
                <c:pt idx="49">
                  <c:v>96.3</c:v>
                </c:pt>
                <c:pt idx="50">
                  <c:v>90.9</c:v>
                </c:pt>
                <c:pt idx="51">
                  <c:v>91.6</c:v>
                </c:pt>
                <c:pt idx="52">
                  <c:v>87.1</c:v>
                </c:pt>
                <c:pt idx="53">
                  <c:v>86.6</c:v>
                </c:pt>
                <c:pt idx="54">
                  <c:v>88.3</c:v>
                </c:pt>
                <c:pt idx="55">
                  <c:v>85.1</c:v>
                </c:pt>
                <c:pt idx="56">
                  <c:v>82</c:v>
                </c:pt>
                <c:pt idx="57">
                  <c:v>84.4</c:v>
                </c:pt>
                <c:pt idx="58">
                  <c:v>82</c:v>
                </c:pt>
                <c:pt idx="59">
                  <c:v>86</c:v>
                </c:pt>
                <c:pt idx="60">
                  <c:v>87.7</c:v>
                </c:pt>
                <c:pt idx="61">
                  <c:v>88.6</c:v>
                </c:pt>
                <c:pt idx="62">
                  <c:v>88.4</c:v>
                </c:pt>
                <c:pt idx="63">
                  <c:v>91.7</c:v>
                </c:pt>
                <c:pt idx="64">
                  <c:v>91.5</c:v>
                </c:pt>
                <c:pt idx="65">
                  <c:v>87.7</c:v>
                </c:pt>
                <c:pt idx="66">
                  <c:v>87.8</c:v>
                </c:pt>
                <c:pt idx="67">
                  <c:v>87.3</c:v>
                </c:pt>
                <c:pt idx="68">
                  <c:v>87.7</c:v>
                </c:pt>
                <c:pt idx="69">
                  <c:v>88.8</c:v>
                </c:pt>
                <c:pt idx="70">
                  <c:v>87.8</c:v>
                </c:pt>
                <c:pt idx="71">
                  <c:v>84.9</c:v>
                </c:pt>
                <c:pt idx="72">
                  <c:v>89.2</c:v>
                </c:pt>
                <c:pt idx="73">
                  <c:v>91.3</c:v>
                </c:pt>
                <c:pt idx="74">
                  <c:v>90</c:v>
                </c:pt>
                <c:pt idx="75">
                  <c:v>89.3</c:v>
                </c:pt>
                <c:pt idx="76">
                  <c:v>92</c:v>
                </c:pt>
                <c:pt idx="77">
                  <c:v>90.7</c:v>
                </c:pt>
                <c:pt idx="78">
                  <c:v>93</c:v>
                </c:pt>
                <c:pt idx="79">
                  <c:v>93.6</c:v>
                </c:pt>
                <c:pt idx="80">
                  <c:v>88.8</c:v>
                </c:pt>
                <c:pt idx="81">
                  <c:v>92.2</c:v>
                </c:pt>
                <c:pt idx="82">
                  <c:v>92.9</c:v>
                </c:pt>
                <c:pt idx="83">
                  <c:v>94.9</c:v>
                </c:pt>
                <c:pt idx="84">
                  <c:v>94.8</c:v>
                </c:pt>
              </c:numCache>
            </c:numRef>
          </c:val>
          <c:smooth val="0"/>
          <c:extLst>
            <c:ext xmlns:c16="http://schemas.microsoft.com/office/drawing/2014/chart" uri="{C3380CC4-5D6E-409C-BE32-E72D297353CC}">
              <c16:uniqueId val="{00000001-19FB-4244-AFF5-6526E921CD2A}"/>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2</c:v>
                </c:pt>
                <c:pt idx="1">
                  <c:v>108.8</c:v>
                </c:pt>
                <c:pt idx="2">
                  <c:v>107.2</c:v>
                </c:pt>
                <c:pt idx="3">
                  <c:v>106.1</c:v>
                </c:pt>
                <c:pt idx="4">
                  <c:v>106.1</c:v>
                </c:pt>
                <c:pt idx="5">
                  <c:v>103.2</c:v>
                </c:pt>
                <c:pt idx="6">
                  <c:v>100.5</c:v>
                </c:pt>
                <c:pt idx="7">
                  <c:v>100.6</c:v>
                </c:pt>
                <c:pt idx="8">
                  <c:v>99.9</c:v>
                </c:pt>
                <c:pt idx="9">
                  <c:v>99.9</c:v>
                </c:pt>
                <c:pt idx="10">
                  <c:v>101.4</c:v>
                </c:pt>
                <c:pt idx="11">
                  <c:v>102.4</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2</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3</c:v>
                </c:pt>
                <c:pt idx="65">
                  <c:v>92.9</c:v>
                </c:pt>
                <c:pt idx="66">
                  <c:v>92.9</c:v>
                </c:pt>
                <c:pt idx="67">
                  <c:v>91.5</c:v>
                </c:pt>
                <c:pt idx="68">
                  <c:v>90.5</c:v>
                </c:pt>
                <c:pt idx="69">
                  <c:v>90.9</c:v>
                </c:pt>
                <c:pt idx="70">
                  <c:v>89.4</c:v>
                </c:pt>
                <c:pt idx="71">
                  <c:v>86.9</c:v>
                </c:pt>
                <c:pt idx="72">
                  <c:v>88.4</c:v>
                </c:pt>
                <c:pt idx="73">
                  <c:v>89.9</c:v>
                </c:pt>
                <c:pt idx="74">
                  <c:v>90</c:v>
                </c:pt>
                <c:pt idx="75">
                  <c:v>90.6</c:v>
                </c:pt>
                <c:pt idx="76">
                  <c:v>92</c:v>
                </c:pt>
                <c:pt idx="77">
                  <c:v>91.2</c:v>
                </c:pt>
                <c:pt idx="78">
                  <c:v>92.4</c:v>
                </c:pt>
                <c:pt idx="79">
                  <c:v>91.5</c:v>
                </c:pt>
                <c:pt idx="80">
                  <c:v>90.9</c:v>
                </c:pt>
                <c:pt idx="81">
                  <c:v>91.8</c:v>
                </c:pt>
                <c:pt idx="82">
                  <c:v>91.5</c:v>
                </c:pt>
                <c:pt idx="83">
                  <c:v>90.2</c:v>
                </c:pt>
                <c:pt idx="84">
                  <c:v>93.2</c:v>
                </c:pt>
              </c:numCache>
            </c:numRef>
          </c:val>
          <c:smooth val="0"/>
          <c:extLst>
            <c:ext xmlns:c16="http://schemas.microsoft.com/office/drawing/2014/chart" uri="{C3380CC4-5D6E-409C-BE32-E72D297353CC}">
              <c16:uniqueId val="{00000002-19FB-4244-AFF5-6526E921CD2A}"/>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19FB-4244-AFF5-6526E921CD2A}"/>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2</c:v>
                </c:pt>
                <c:pt idx="1">
                  <c:v>108</c:v>
                </c:pt>
                <c:pt idx="2">
                  <c:v>109.3</c:v>
                </c:pt>
                <c:pt idx="3">
                  <c:v>106.5</c:v>
                </c:pt>
                <c:pt idx="4">
                  <c:v>108.4</c:v>
                </c:pt>
                <c:pt idx="5">
                  <c:v>106.1</c:v>
                </c:pt>
                <c:pt idx="6">
                  <c:v>107.9</c:v>
                </c:pt>
                <c:pt idx="7">
                  <c:v>106.1</c:v>
                </c:pt>
                <c:pt idx="8">
                  <c:v>106.4</c:v>
                </c:pt>
                <c:pt idx="9">
                  <c:v>106</c:v>
                </c:pt>
                <c:pt idx="10">
                  <c:v>103.9</c:v>
                </c:pt>
                <c:pt idx="11">
                  <c:v>104.2</c:v>
                </c:pt>
                <c:pt idx="12">
                  <c:v>105.4</c:v>
                </c:pt>
                <c:pt idx="13">
                  <c:v>107.4</c:v>
                </c:pt>
                <c:pt idx="14">
                  <c:v>95.7</c:v>
                </c:pt>
                <c:pt idx="15">
                  <c:v>60.5</c:v>
                </c:pt>
                <c:pt idx="16">
                  <c:v>71.5</c:v>
                </c:pt>
                <c:pt idx="17">
                  <c:v>79.900000000000006</c:v>
                </c:pt>
                <c:pt idx="18">
                  <c:v>87.7</c:v>
                </c:pt>
                <c:pt idx="19">
                  <c:v>97.8</c:v>
                </c:pt>
                <c:pt idx="20">
                  <c:v>99.6</c:v>
                </c:pt>
                <c:pt idx="21">
                  <c:v>97.4</c:v>
                </c:pt>
                <c:pt idx="22">
                  <c:v>87.7</c:v>
                </c:pt>
                <c:pt idx="23">
                  <c:v>92.3</c:v>
                </c:pt>
                <c:pt idx="24">
                  <c:v>95.9</c:v>
                </c:pt>
                <c:pt idx="25">
                  <c:v>98.8</c:v>
                </c:pt>
                <c:pt idx="26">
                  <c:v>101.6</c:v>
                </c:pt>
                <c:pt idx="27">
                  <c:v>101</c:v>
                </c:pt>
                <c:pt idx="28">
                  <c:v>107.3</c:v>
                </c:pt>
                <c:pt idx="29">
                  <c:v>108.2</c:v>
                </c:pt>
                <c:pt idx="30">
                  <c:v>107.1</c:v>
                </c:pt>
                <c:pt idx="31">
                  <c:v>105.9</c:v>
                </c:pt>
                <c:pt idx="32">
                  <c:v>104.4</c:v>
                </c:pt>
                <c:pt idx="33">
                  <c:v>101.8</c:v>
                </c:pt>
                <c:pt idx="34">
                  <c:v>102.2</c:v>
                </c:pt>
                <c:pt idx="35">
                  <c:v>103.1</c:v>
                </c:pt>
                <c:pt idx="36">
                  <c:v>104</c:v>
                </c:pt>
                <c:pt idx="37">
                  <c:v>105.9</c:v>
                </c:pt>
                <c:pt idx="38">
                  <c:v>98.7</c:v>
                </c:pt>
                <c:pt idx="39">
                  <c:v>102.4</c:v>
                </c:pt>
                <c:pt idx="40">
                  <c:v>99.4</c:v>
                </c:pt>
                <c:pt idx="41">
                  <c:v>97.3</c:v>
                </c:pt>
                <c:pt idx="42">
                  <c:v>96.1</c:v>
                </c:pt>
                <c:pt idx="43">
                  <c:v>96.8</c:v>
                </c:pt>
                <c:pt idx="44">
                  <c:v>90.2</c:v>
                </c:pt>
                <c:pt idx="45">
                  <c:v>91.2</c:v>
                </c:pt>
                <c:pt idx="46">
                  <c:v>94.3</c:v>
                </c:pt>
                <c:pt idx="47">
                  <c:v>97.6</c:v>
                </c:pt>
                <c:pt idx="48">
                  <c:v>96.5</c:v>
                </c:pt>
                <c:pt idx="49">
                  <c:v>96.3</c:v>
                </c:pt>
                <c:pt idx="50">
                  <c:v>95.4</c:v>
                </c:pt>
                <c:pt idx="51">
                  <c:v>94.7</c:v>
                </c:pt>
                <c:pt idx="52">
                  <c:v>95.1</c:v>
                </c:pt>
                <c:pt idx="53">
                  <c:v>92.7</c:v>
                </c:pt>
                <c:pt idx="54">
                  <c:v>91.3</c:v>
                </c:pt>
                <c:pt idx="55">
                  <c:v>91.7</c:v>
                </c:pt>
                <c:pt idx="56">
                  <c:v>93.9</c:v>
                </c:pt>
                <c:pt idx="57">
                  <c:v>93.4</c:v>
                </c:pt>
                <c:pt idx="58">
                  <c:v>94.2</c:v>
                </c:pt>
                <c:pt idx="59">
                  <c:v>96.1</c:v>
                </c:pt>
                <c:pt idx="60">
                  <c:v>96.9</c:v>
                </c:pt>
                <c:pt idx="61">
                  <c:v>95.9</c:v>
                </c:pt>
                <c:pt idx="62">
                  <c:v>95.7</c:v>
                </c:pt>
                <c:pt idx="63">
                  <c:v>97.5</c:v>
                </c:pt>
                <c:pt idx="64">
                  <c:v>97.6</c:v>
                </c:pt>
                <c:pt idx="65">
                  <c:v>98.6</c:v>
                </c:pt>
                <c:pt idx="66">
                  <c:v>97.9</c:v>
                </c:pt>
                <c:pt idx="67">
                  <c:v>97.7</c:v>
                </c:pt>
                <c:pt idx="68">
                  <c:v>97</c:v>
                </c:pt>
                <c:pt idx="69">
                  <c:v>96.1</c:v>
                </c:pt>
                <c:pt idx="70">
                  <c:v>97.1</c:v>
                </c:pt>
                <c:pt idx="71">
                  <c:v>97.7</c:v>
                </c:pt>
                <c:pt idx="72">
                  <c:v>97</c:v>
                </c:pt>
                <c:pt idx="73">
                  <c:v>97.5</c:v>
                </c:pt>
                <c:pt idx="74">
                  <c:v>98.7</c:v>
                </c:pt>
                <c:pt idx="75">
                  <c:v>97.7</c:v>
                </c:pt>
                <c:pt idx="76">
                  <c:v>98.4</c:v>
                </c:pt>
                <c:pt idx="77">
                  <c:v>95.8</c:v>
                </c:pt>
                <c:pt idx="78">
                  <c:v>97</c:v>
                </c:pt>
                <c:pt idx="79">
                  <c:v>98.8</c:v>
                </c:pt>
                <c:pt idx="80">
                  <c:v>99.8</c:v>
                </c:pt>
                <c:pt idx="81">
                  <c:v>99.2</c:v>
                </c:pt>
                <c:pt idx="82">
                  <c:v>100.5</c:v>
                </c:pt>
                <c:pt idx="83">
                  <c:v>102.3</c:v>
                </c:pt>
                <c:pt idx="84">
                  <c:v>102.5</c:v>
                </c:pt>
              </c:numCache>
            </c:numRef>
          </c:val>
          <c:smooth val="0"/>
          <c:extLst>
            <c:ext xmlns:c16="http://schemas.microsoft.com/office/drawing/2014/chart" uri="{C3380CC4-5D6E-409C-BE32-E72D297353CC}">
              <c16:uniqueId val="{00000004-19FB-4244-AFF5-6526E921CD2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2</c:v>
                </c:pt>
                <c:pt idx="1">
                  <c:v>100.5</c:v>
                </c:pt>
                <c:pt idx="2">
                  <c:v>101.3</c:v>
                </c:pt>
                <c:pt idx="3">
                  <c:v>101.9</c:v>
                </c:pt>
                <c:pt idx="4">
                  <c:v>102.9</c:v>
                </c:pt>
                <c:pt idx="5">
                  <c:v>100.8</c:v>
                </c:pt>
                <c:pt idx="6">
                  <c:v>102.3</c:v>
                </c:pt>
                <c:pt idx="7">
                  <c:v>100.7</c:v>
                </c:pt>
                <c:pt idx="8">
                  <c:v>99.9</c:v>
                </c:pt>
                <c:pt idx="9">
                  <c:v>100.3</c:v>
                </c:pt>
                <c:pt idx="10">
                  <c:v>100</c:v>
                </c:pt>
                <c:pt idx="11">
                  <c:v>100.7</c:v>
                </c:pt>
                <c:pt idx="12">
                  <c:v>100.3</c:v>
                </c:pt>
                <c:pt idx="13">
                  <c:v>100.5</c:v>
                </c:pt>
                <c:pt idx="14">
                  <c:v>80.099999999999994</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3.9</c:v>
                </c:pt>
                <c:pt idx="29">
                  <c:v>117.5</c:v>
                </c:pt>
                <c:pt idx="30">
                  <c:v>119.7</c:v>
                </c:pt>
                <c:pt idx="31">
                  <c:v>118</c:v>
                </c:pt>
                <c:pt idx="32">
                  <c:v>119.1</c:v>
                </c:pt>
                <c:pt idx="33">
                  <c:v>120.9</c:v>
                </c:pt>
                <c:pt idx="34">
                  <c:v>118.8</c:v>
                </c:pt>
                <c:pt idx="35">
                  <c:v>118.5</c:v>
                </c:pt>
                <c:pt idx="36">
                  <c:v>110.9</c:v>
                </c:pt>
                <c:pt idx="37">
                  <c:v>112.4</c:v>
                </c:pt>
                <c:pt idx="38">
                  <c:v>103.7</c:v>
                </c:pt>
                <c:pt idx="39">
                  <c:v>104.5</c:v>
                </c:pt>
                <c:pt idx="40">
                  <c:v>105.5</c:v>
                </c:pt>
                <c:pt idx="41">
                  <c:v>104.5</c:v>
                </c:pt>
                <c:pt idx="42">
                  <c:v>100.4</c:v>
                </c:pt>
                <c:pt idx="43">
                  <c:v>100</c:v>
                </c:pt>
                <c:pt idx="44">
                  <c:v>95.6</c:v>
                </c:pt>
                <c:pt idx="45">
                  <c:v>95.1</c:v>
                </c:pt>
                <c:pt idx="46">
                  <c:v>100</c:v>
                </c:pt>
                <c:pt idx="47">
                  <c:v>101.1</c:v>
                </c:pt>
                <c:pt idx="48">
                  <c:v>101.6</c:v>
                </c:pt>
                <c:pt idx="49">
                  <c:v>102.3</c:v>
                </c:pt>
                <c:pt idx="50">
                  <c:v>103.9</c:v>
                </c:pt>
                <c:pt idx="51">
                  <c:v>104.7</c:v>
                </c:pt>
                <c:pt idx="52">
                  <c:v>101.3</c:v>
                </c:pt>
                <c:pt idx="53">
                  <c:v>100.7</c:v>
                </c:pt>
                <c:pt idx="54">
                  <c:v>100.2</c:v>
                </c:pt>
                <c:pt idx="55">
                  <c:v>100</c:v>
                </c:pt>
                <c:pt idx="56">
                  <c:v>97.9</c:v>
                </c:pt>
                <c:pt idx="57">
                  <c:v>97.2</c:v>
                </c:pt>
                <c:pt idx="58">
                  <c:v>97.3</c:v>
                </c:pt>
                <c:pt idx="59">
                  <c:v>99.3</c:v>
                </c:pt>
                <c:pt idx="60">
                  <c:v>100.6</c:v>
                </c:pt>
                <c:pt idx="61">
                  <c:v>99.1</c:v>
                </c:pt>
                <c:pt idx="62">
                  <c:v>100.9</c:v>
                </c:pt>
                <c:pt idx="63">
                  <c:v>100.1</c:v>
                </c:pt>
                <c:pt idx="64">
                  <c:v>100.5</c:v>
                </c:pt>
                <c:pt idx="65">
                  <c:v>99.7</c:v>
                </c:pt>
                <c:pt idx="66">
                  <c:v>100</c:v>
                </c:pt>
                <c:pt idx="67">
                  <c:v>98.9</c:v>
                </c:pt>
                <c:pt idx="68">
                  <c:v>99.9</c:v>
                </c:pt>
                <c:pt idx="69">
                  <c:v>99.3</c:v>
                </c:pt>
                <c:pt idx="70">
                  <c:v>99</c:v>
                </c:pt>
                <c:pt idx="71">
                  <c:v>98.2</c:v>
                </c:pt>
                <c:pt idx="72">
                  <c:v>99.8</c:v>
                </c:pt>
                <c:pt idx="73">
                  <c:v>99.6</c:v>
                </c:pt>
                <c:pt idx="74">
                  <c:v>97.6</c:v>
                </c:pt>
                <c:pt idx="75">
                  <c:v>95.9</c:v>
                </c:pt>
                <c:pt idx="76">
                  <c:v>98.8</c:v>
                </c:pt>
                <c:pt idx="77">
                  <c:v>99.1</c:v>
                </c:pt>
                <c:pt idx="78">
                  <c:v>99.6</c:v>
                </c:pt>
                <c:pt idx="79">
                  <c:v>98.7</c:v>
                </c:pt>
                <c:pt idx="80">
                  <c:v>99.4</c:v>
                </c:pt>
                <c:pt idx="81">
                  <c:v>100.8</c:v>
                </c:pt>
                <c:pt idx="82">
                  <c:v>102</c:v>
                </c:pt>
                <c:pt idx="83">
                  <c:v>101.4</c:v>
                </c:pt>
                <c:pt idx="84">
                  <c:v>102.7</c:v>
                </c:pt>
              </c:numCache>
            </c:numRef>
          </c:val>
          <c:smooth val="0"/>
          <c:extLst>
            <c:ext xmlns:c16="http://schemas.microsoft.com/office/drawing/2014/chart" uri="{C3380CC4-5D6E-409C-BE32-E72D297353CC}">
              <c16:uniqueId val="{00000000-6EEC-4985-92B2-03E2AAB29CAB}"/>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5</c:v>
                </c:pt>
                <c:pt idx="1">
                  <c:v>106.1</c:v>
                </c:pt>
                <c:pt idx="2">
                  <c:v>105.1</c:v>
                </c:pt>
                <c:pt idx="3">
                  <c:v>105.6</c:v>
                </c:pt>
                <c:pt idx="4">
                  <c:v>106.6</c:v>
                </c:pt>
                <c:pt idx="5">
                  <c:v>102.7</c:v>
                </c:pt>
                <c:pt idx="6">
                  <c:v>103.8</c:v>
                </c:pt>
                <c:pt idx="7">
                  <c:v>103.3</c:v>
                </c:pt>
                <c:pt idx="8">
                  <c:v>105.3</c:v>
                </c:pt>
                <c:pt idx="9">
                  <c:v>104.3</c:v>
                </c:pt>
                <c:pt idx="10">
                  <c:v>103.2</c:v>
                </c:pt>
                <c:pt idx="11">
                  <c:v>103.1</c:v>
                </c:pt>
                <c:pt idx="12">
                  <c:v>105.4</c:v>
                </c:pt>
                <c:pt idx="13">
                  <c:v>104.7</c:v>
                </c:pt>
                <c:pt idx="14">
                  <c:v>95.6</c:v>
                </c:pt>
                <c:pt idx="15">
                  <c:v>60.3</c:v>
                </c:pt>
                <c:pt idx="16">
                  <c:v>70.099999999999994</c:v>
                </c:pt>
                <c:pt idx="17">
                  <c:v>79.099999999999994</c:v>
                </c:pt>
                <c:pt idx="18">
                  <c:v>86.3</c:v>
                </c:pt>
                <c:pt idx="19">
                  <c:v>91.5</c:v>
                </c:pt>
                <c:pt idx="20">
                  <c:v>95.8</c:v>
                </c:pt>
                <c:pt idx="21">
                  <c:v>94.3</c:v>
                </c:pt>
                <c:pt idx="22">
                  <c:v>88.5</c:v>
                </c:pt>
                <c:pt idx="23">
                  <c:v>97.2</c:v>
                </c:pt>
                <c:pt idx="24">
                  <c:v>93.7</c:v>
                </c:pt>
                <c:pt idx="25">
                  <c:v>96.9</c:v>
                </c:pt>
                <c:pt idx="26">
                  <c:v>108</c:v>
                </c:pt>
                <c:pt idx="27">
                  <c:v>108.3</c:v>
                </c:pt>
                <c:pt idx="28">
                  <c:v>115.9</c:v>
                </c:pt>
                <c:pt idx="29">
                  <c:v>124.5</c:v>
                </c:pt>
                <c:pt idx="30">
                  <c:v>122.6</c:v>
                </c:pt>
                <c:pt idx="31">
                  <c:v>120.9</c:v>
                </c:pt>
                <c:pt idx="32">
                  <c:v>117.6</c:v>
                </c:pt>
                <c:pt idx="33">
                  <c:v>120.5</c:v>
                </c:pt>
                <c:pt idx="34">
                  <c:v>115.9</c:v>
                </c:pt>
                <c:pt idx="35">
                  <c:v>111.3</c:v>
                </c:pt>
                <c:pt idx="36">
                  <c:v>109.6</c:v>
                </c:pt>
                <c:pt idx="37">
                  <c:v>111.9</c:v>
                </c:pt>
                <c:pt idx="38">
                  <c:v>107</c:v>
                </c:pt>
                <c:pt idx="39">
                  <c:v>106.1</c:v>
                </c:pt>
                <c:pt idx="40">
                  <c:v>101.2</c:v>
                </c:pt>
                <c:pt idx="41">
                  <c:v>101</c:v>
                </c:pt>
                <c:pt idx="42">
                  <c:v>96.1</c:v>
                </c:pt>
                <c:pt idx="43">
                  <c:v>91.7</c:v>
                </c:pt>
                <c:pt idx="44">
                  <c:v>90.5</c:v>
                </c:pt>
                <c:pt idx="45">
                  <c:v>87.8</c:v>
                </c:pt>
                <c:pt idx="46">
                  <c:v>89.4</c:v>
                </c:pt>
                <c:pt idx="47">
                  <c:v>89.2</c:v>
                </c:pt>
                <c:pt idx="48">
                  <c:v>93.8</c:v>
                </c:pt>
                <c:pt idx="49">
                  <c:v>96.3</c:v>
                </c:pt>
                <c:pt idx="50">
                  <c:v>90.9</c:v>
                </c:pt>
                <c:pt idx="51">
                  <c:v>91.6</c:v>
                </c:pt>
                <c:pt idx="52">
                  <c:v>87.1</c:v>
                </c:pt>
                <c:pt idx="53">
                  <c:v>86.6</c:v>
                </c:pt>
                <c:pt idx="54">
                  <c:v>88.3</c:v>
                </c:pt>
                <c:pt idx="55">
                  <c:v>85.1</c:v>
                </c:pt>
                <c:pt idx="56">
                  <c:v>82</c:v>
                </c:pt>
                <c:pt idx="57">
                  <c:v>84.4</c:v>
                </c:pt>
                <c:pt idx="58">
                  <c:v>82</c:v>
                </c:pt>
                <c:pt idx="59">
                  <c:v>86</c:v>
                </c:pt>
                <c:pt idx="60">
                  <c:v>87.7</c:v>
                </c:pt>
                <c:pt idx="61">
                  <c:v>88.6</c:v>
                </c:pt>
                <c:pt idx="62">
                  <c:v>88.4</c:v>
                </c:pt>
                <c:pt idx="63">
                  <c:v>91.7</c:v>
                </c:pt>
                <c:pt idx="64">
                  <c:v>91.5</c:v>
                </c:pt>
                <c:pt idx="65">
                  <c:v>87.7</c:v>
                </c:pt>
                <c:pt idx="66">
                  <c:v>87.8</c:v>
                </c:pt>
                <c:pt idx="67">
                  <c:v>87.3</c:v>
                </c:pt>
                <c:pt idx="68">
                  <c:v>87.7</c:v>
                </c:pt>
                <c:pt idx="69">
                  <c:v>88.8</c:v>
                </c:pt>
                <c:pt idx="70">
                  <c:v>87.8</c:v>
                </c:pt>
                <c:pt idx="71">
                  <c:v>84.9</c:v>
                </c:pt>
                <c:pt idx="72">
                  <c:v>89.2</c:v>
                </c:pt>
                <c:pt idx="73">
                  <c:v>91.3</c:v>
                </c:pt>
                <c:pt idx="74">
                  <c:v>90</c:v>
                </c:pt>
                <c:pt idx="75">
                  <c:v>89.3</c:v>
                </c:pt>
                <c:pt idx="76">
                  <c:v>92</c:v>
                </c:pt>
                <c:pt idx="77">
                  <c:v>90.7</c:v>
                </c:pt>
                <c:pt idx="78">
                  <c:v>93</c:v>
                </c:pt>
                <c:pt idx="79">
                  <c:v>93.6</c:v>
                </c:pt>
                <c:pt idx="80">
                  <c:v>88.8</c:v>
                </c:pt>
                <c:pt idx="81">
                  <c:v>92.2</c:v>
                </c:pt>
                <c:pt idx="82">
                  <c:v>92.9</c:v>
                </c:pt>
                <c:pt idx="83">
                  <c:v>94.9</c:v>
                </c:pt>
                <c:pt idx="84">
                  <c:v>94.8</c:v>
                </c:pt>
              </c:numCache>
            </c:numRef>
          </c:val>
          <c:smooth val="0"/>
          <c:extLst>
            <c:ext xmlns:c16="http://schemas.microsoft.com/office/drawing/2014/chart" uri="{C3380CC4-5D6E-409C-BE32-E72D297353CC}">
              <c16:uniqueId val="{00000001-6EEC-4985-92B2-03E2AAB29CAB}"/>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2</c:v>
                </c:pt>
                <c:pt idx="1">
                  <c:v>108.8</c:v>
                </c:pt>
                <c:pt idx="2">
                  <c:v>107.2</c:v>
                </c:pt>
                <c:pt idx="3">
                  <c:v>106.1</c:v>
                </c:pt>
                <c:pt idx="4">
                  <c:v>106.1</c:v>
                </c:pt>
                <c:pt idx="5">
                  <c:v>103.2</c:v>
                </c:pt>
                <c:pt idx="6">
                  <c:v>100.5</c:v>
                </c:pt>
                <c:pt idx="7">
                  <c:v>100.6</c:v>
                </c:pt>
                <c:pt idx="8">
                  <c:v>99.9</c:v>
                </c:pt>
                <c:pt idx="9">
                  <c:v>99.9</c:v>
                </c:pt>
                <c:pt idx="10">
                  <c:v>101.4</c:v>
                </c:pt>
                <c:pt idx="11">
                  <c:v>102.4</c:v>
                </c:pt>
                <c:pt idx="12">
                  <c:v>104.7</c:v>
                </c:pt>
                <c:pt idx="13">
                  <c:v>104.7</c:v>
                </c:pt>
                <c:pt idx="14">
                  <c:v>91.7</c:v>
                </c:pt>
                <c:pt idx="15">
                  <c:v>67</c:v>
                </c:pt>
                <c:pt idx="16">
                  <c:v>72.2</c:v>
                </c:pt>
                <c:pt idx="17">
                  <c:v>81.400000000000006</c:v>
                </c:pt>
                <c:pt idx="18">
                  <c:v>90</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3</c:v>
                </c:pt>
                <c:pt idx="49">
                  <c:v>98.7</c:v>
                </c:pt>
                <c:pt idx="50">
                  <c:v>98.2</c:v>
                </c:pt>
                <c:pt idx="51">
                  <c:v>98.9</c:v>
                </c:pt>
                <c:pt idx="52">
                  <c:v>95.6</c:v>
                </c:pt>
                <c:pt idx="53">
                  <c:v>94</c:v>
                </c:pt>
                <c:pt idx="54">
                  <c:v>91.9</c:v>
                </c:pt>
                <c:pt idx="55">
                  <c:v>89.9</c:v>
                </c:pt>
                <c:pt idx="56">
                  <c:v>90.3</c:v>
                </c:pt>
                <c:pt idx="57">
                  <c:v>90.7</c:v>
                </c:pt>
                <c:pt idx="58">
                  <c:v>90.4</c:v>
                </c:pt>
                <c:pt idx="59">
                  <c:v>92.9</c:v>
                </c:pt>
                <c:pt idx="60">
                  <c:v>90.5</c:v>
                </c:pt>
                <c:pt idx="61">
                  <c:v>90</c:v>
                </c:pt>
                <c:pt idx="62">
                  <c:v>91</c:v>
                </c:pt>
                <c:pt idx="63">
                  <c:v>92.3</c:v>
                </c:pt>
                <c:pt idx="64">
                  <c:v>93</c:v>
                </c:pt>
                <c:pt idx="65">
                  <c:v>92.9</c:v>
                </c:pt>
                <c:pt idx="66">
                  <c:v>92.9</c:v>
                </c:pt>
                <c:pt idx="67">
                  <c:v>91.5</c:v>
                </c:pt>
                <c:pt idx="68">
                  <c:v>90.5</c:v>
                </c:pt>
                <c:pt idx="69">
                  <c:v>90.9</c:v>
                </c:pt>
                <c:pt idx="70">
                  <c:v>89.4</c:v>
                </c:pt>
                <c:pt idx="71">
                  <c:v>86.9</c:v>
                </c:pt>
                <c:pt idx="72">
                  <c:v>88.4</c:v>
                </c:pt>
                <c:pt idx="73">
                  <c:v>89.9</c:v>
                </c:pt>
                <c:pt idx="74">
                  <c:v>90</c:v>
                </c:pt>
                <c:pt idx="75">
                  <c:v>90.6</c:v>
                </c:pt>
                <c:pt idx="76">
                  <c:v>92</c:v>
                </c:pt>
                <c:pt idx="77">
                  <c:v>91.2</c:v>
                </c:pt>
                <c:pt idx="78">
                  <c:v>92.4</c:v>
                </c:pt>
                <c:pt idx="79">
                  <c:v>91.5</c:v>
                </c:pt>
                <c:pt idx="80">
                  <c:v>90.9</c:v>
                </c:pt>
                <c:pt idx="81">
                  <c:v>91.8</c:v>
                </c:pt>
                <c:pt idx="82">
                  <c:v>91.5</c:v>
                </c:pt>
                <c:pt idx="83">
                  <c:v>90.2</c:v>
                </c:pt>
                <c:pt idx="84">
                  <c:v>93.2</c:v>
                </c:pt>
              </c:numCache>
            </c:numRef>
          </c:val>
          <c:smooth val="0"/>
          <c:extLst>
            <c:ext xmlns:c16="http://schemas.microsoft.com/office/drawing/2014/chart" uri="{C3380CC4-5D6E-409C-BE32-E72D297353CC}">
              <c16:uniqueId val="{00000002-6EEC-4985-92B2-03E2AAB29CAB}"/>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numCache>
            </c:numRef>
          </c:val>
          <c:smooth val="0"/>
          <c:extLst>
            <c:ext xmlns:c16="http://schemas.microsoft.com/office/drawing/2014/chart" uri="{C3380CC4-5D6E-409C-BE32-E72D297353CC}">
              <c16:uniqueId val="{00000003-6EEC-4985-92B2-03E2AAB29CAB}"/>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2</c:v>
                </c:pt>
                <c:pt idx="1">
                  <c:v>108</c:v>
                </c:pt>
                <c:pt idx="2">
                  <c:v>109.3</c:v>
                </c:pt>
                <c:pt idx="3">
                  <c:v>106.5</c:v>
                </c:pt>
                <c:pt idx="4">
                  <c:v>108.4</c:v>
                </c:pt>
                <c:pt idx="5">
                  <c:v>106.1</c:v>
                </c:pt>
                <c:pt idx="6">
                  <c:v>107.9</c:v>
                </c:pt>
                <c:pt idx="7">
                  <c:v>106.1</c:v>
                </c:pt>
                <c:pt idx="8">
                  <c:v>106.4</c:v>
                </c:pt>
                <c:pt idx="9">
                  <c:v>106</c:v>
                </c:pt>
                <c:pt idx="10">
                  <c:v>103.9</c:v>
                </c:pt>
                <c:pt idx="11">
                  <c:v>104.2</c:v>
                </c:pt>
                <c:pt idx="12">
                  <c:v>105.4</c:v>
                </c:pt>
                <c:pt idx="13">
                  <c:v>107.4</c:v>
                </c:pt>
                <c:pt idx="14">
                  <c:v>95.7</c:v>
                </c:pt>
                <c:pt idx="15">
                  <c:v>60.5</c:v>
                </c:pt>
                <c:pt idx="16">
                  <c:v>71.5</c:v>
                </c:pt>
                <c:pt idx="17">
                  <c:v>79.900000000000006</c:v>
                </c:pt>
                <c:pt idx="18">
                  <c:v>87.7</c:v>
                </c:pt>
                <c:pt idx="19">
                  <c:v>97.8</c:v>
                </c:pt>
                <c:pt idx="20">
                  <c:v>99.6</c:v>
                </c:pt>
                <c:pt idx="21">
                  <c:v>97.4</c:v>
                </c:pt>
                <c:pt idx="22">
                  <c:v>87.7</c:v>
                </c:pt>
                <c:pt idx="23">
                  <c:v>92.3</c:v>
                </c:pt>
                <c:pt idx="24">
                  <c:v>95.9</c:v>
                </c:pt>
                <c:pt idx="25">
                  <c:v>98.8</c:v>
                </c:pt>
                <c:pt idx="26">
                  <c:v>101.6</c:v>
                </c:pt>
                <c:pt idx="27">
                  <c:v>101</c:v>
                </c:pt>
                <c:pt idx="28">
                  <c:v>107.3</c:v>
                </c:pt>
                <c:pt idx="29">
                  <c:v>108.2</c:v>
                </c:pt>
                <c:pt idx="30">
                  <c:v>107.1</c:v>
                </c:pt>
                <c:pt idx="31">
                  <c:v>105.9</c:v>
                </c:pt>
                <c:pt idx="32">
                  <c:v>104.4</c:v>
                </c:pt>
                <c:pt idx="33">
                  <c:v>101.8</c:v>
                </c:pt>
                <c:pt idx="34">
                  <c:v>102.2</c:v>
                </c:pt>
                <c:pt idx="35">
                  <c:v>103.1</c:v>
                </c:pt>
                <c:pt idx="36">
                  <c:v>104</c:v>
                </c:pt>
                <c:pt idx="37">
                  <c:v>105.9</c:v>
                </c:pt>
                <c:pt idx="38">
                  <c:v>98.7</c:v>
                </c:pt>
                <c:pt idx="39">
                  <c:v>102.4</c:v>
                </c:pt>
                <c:pt idx="40">
                  <c:v>99.4</c:v>
                </c:pt>
                <c:pt idx="41">
                  <c:v>97.3</c:v>
                </c:pt>
                <c:pt idx="42">
                  <c:v>96.1</c:v>
                </c:pt>
                <c:pt idx="43">
                  <c:v>96.8</c:v>
                </c:pt>
                <c:pt idx="44">
                  <c:v>90.2</c:v>
                </c:pt>
                <c:pt idx="45">
                  <c:v>91.2</c:v>
                </c:pt>
                <c:pt idx="46">
                  <c:v>94.3</c:v>
                </c:pt>
                <c:pt idx="47">
                  <c:v>97.6</c:v>
                </c:pt>
                <c:pt idx="48">
                  <c:v>96.5</c:v>
                </c:pt>
                <c:pt idx="49">
                  <c:v>96.3</c:v>
                </c:pt>
                <c:pt idx="50">
                  <c:v>95.4</c:v>
                </c:pt>
                <c:pt idx="51">
                  <c:v>94.7</c:v>
                </c:pt>
                <c:pt idx="52">
                  <c:v>95.1</c:v>
                </c:pt>
                <c:pt idx="53">
                  <c:v>92.7</c:v>
                </c:pt>
                <c:pt idx="54">
                  <c:v>91.3</c:v>
                </c:pt>
                <c:pt idx="55">
                  <c:v>91.7</c:v>
                </c:pt>
                <c:pt idx="56">
                  <c:v>93.9</c:v>
                </c:pt>
                <c:pt idx="57">
                  <c:v>93.4</c:v>
                </c:pt>
                <c:pt idx="58">
                  <c:v>94.2</c:v>
                </c:pt>
                <c:pt idx="59">
                  <c:v>96.1</c:v>
                </c:pt>
                <c:pt idx="60">
                  <c:v>96.9</c:v>
                </c:pt>
                <c:pt idx="61">
                  <c:v>95.9</c:v>
                </c:pt>
                <c:pt idx="62">
                  <c:v>95.7</c:v>
                </c:pt>
                <c:pt idx="63">
                  <c:v>97.5</c:v>
                </c:pt>
                <c:pt idx="64">
                  <c:v>97.6</c:v>
                </c:pt>
                <c:pt idx="65">
                  <c:v>98.6</c:v>
                </c:pt>
                <c:pt idx="66">
                  <c:v>97.9</c:v>
                </c:pt>
                <c:pt idx="67">
                  <c:v>97.7</c:v>
                </c:pt>
                <c:pt idx="68">
                  <c:v>97</c:v>
                </c:pt>
                <c:pt idx="69">
                  <c:v>96.1</c:v>
                </c:pt>
                <c:pt idx="70">
                  <c:v>97.1</c:v>
                </c:pt>
                <c:pt idx="71">
                  <c:v>97.7</c:v>
                </c:pt>
                <c:pt idx="72">
                  <c:v>97</c:v>
                </c:pt>
                <c:pt idx="73">
                  <c:v>97.5</c:v>
                </c:pt>
                <c:pt idx="74">
                  <c:v>98.7</c:v>
                </c:pt>
                <c:pt idx="75">
                  <c:v>97.7</c:v>
                </c:pt>
                <c:pt idx="76">
                  <c:v>98.4</c:v>
                </c:pt>
                <c:pt idx="77">
                  <c:v>95.8</c:v>
                </c:pt>
                <c:pt idx="78">
                  <c:v>97</c:v>
                </c:pt>
                <c:pt idx="79">
                  <c:v>98.8</c:v>
                </c:pt>
                <c:pt idx="80">
                  <c:v>99.8</c:v>
                </c:pt>
                <c:pt idx="81">
                  <c:v>99.2</c:v>
                </c:pt>
                <c:pt idx="82">
                  <c:v>100.5</c:v>
                </c:pt>
                <c:pt idx="83">
                  <c:v>102.3</c:v>
                </c:pt>
                <c:pt idx="84">
                  <c:v>102.5</c:v>
                </c:pt>
              </c:numCache>
            </c:numRef>
          </c:val>
          <c:smooth val="0"/>
          <c:extLst>
            <c:ext xmlns:c16="http://schemas.microsoft.com/office/drawing/2014/chart" uri="{C3380CC4-5D6E-409C-BE32-E72D297353CC}">
              <c16:uniqueId val="{00000004-6EEC-4985-92B2-03E2AAB29CAB}"/>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 '!$E$2</c:f>
              <c:strCache>
                <c:ptCount val="1"/>
                <c:pt idx="0">
                  <c:v>PMI (kompozitni indeks)</c:v>
                </c:pt>
              </c:strCache>
            </c:strRef>
          </c:tx>
          <c:spPr>
            <a:ln w="28575" cap="rnd">
              <a:solidFill>
                <a:schemeClr val="accent3"/>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numCache>
            </c:numRef>
          </c:val>
          <c:smooth val="0"/>
          <c:extLst>
            <c:ext xmlns:c16="http://schemas.microsoft.com/office/drawing/2014/chart" uri="{C3380CC4-5D6E-409C-BE32-E72D297353CC}">
              <c16:uniqueId val="{00000000-52B9-4750-A145-D5D29E07B53B}"/>
            </c:ext>
          </c:extLst>
        </c:ser>
        <c:ser>
          <c:idx val="3"/>
          <c:order val="1"/>
          <c:tx>
            <c:strRef>
              <c:f>'Slika 1.4. - Figure 1.4 '!$G$2</c:f>
              <c:strCache>
                <c:ptCount val="1"/>
                <c:pt idx="0">
                  <c:v>PMI (uslužni sektor)</c:v>
                </c:pt>
              </c:strCache>
            </c:strRef>
          </c:tx>
          <c:spPr>
            <a:ln w="25400" cap="rnd">
              <a:solidFill>
                <a:schemeClr val="accent4"/>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numCache>
            </c:numRef>
          </c:val>
          <c:smooth val="0"/>
          <c:extLst>
            <c:ext xmlns:c16="http://schemas.microsoft.com/office/drawing/2014/chart" uri="{C3380CC4-5D6E-409C-BE32-E72D297353CC}">
              <c16:uniqueId val="{00000001-52B9-4750-A145-D5D29E07B53B}"/>
            </c:ext>
          </c:extLst>
        </c:ser>
        <c:ser>
          <c:idx val="0"/>
          <c:order val="2"/>
          <c:tx>
            <c:strRef>
              <c:f>'Slika 1.4. - Figure 1.4 '!$F$2</c:f>
              <c:strCache>
                <c:ptCount val="1"/>
                <c:pt idx="0">
                  <c:v>PMI (prerađivački sektor)</c:v>
                </c:pt>
              </c:strCache>
            </c:strRef>
          </c:tx>
          <c:spPr>
            <a:ln w="25400" cap="rnd">
              <a:solidFill>
                <a:schemeClr val="accent1"/>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numCache>
            </c:numRef>
          </c:val>
          <c:smooth val="0"/>
          <c:extLst>
            <c:ext xmlns:c16="http://schemas.microsoft.com/office/drawing/2014/chart" uri="{C3380CC4-5D6E-409C-BE32-E72D297353CC}">
              <c16:uniqueId val="{00000002-52B9-4750-A145-D5D29E07B53B}"/>
            </c:ext>
          </c:extLst>
        </c:ser>
        <c:ser>
          <c:idx val="1"/>
          <c:order val="3"/>
          <c:tx>
            <c:strRef>
              <c:f>'Slika 1.4. - Figure 1.4 '!$H$2</c:f>
              <c:strCache>
                <c:ptCount val="1"/>
                <c:pt idx="0">
                  <c:v>Dugoročni prosjek</c:v>
                </c:pt>
              </c:strCache>
            </c:strRef>
          </c:tx>
          <c:spPr>
            <a:ln w="25400" cap="rnd">
              <a:solidFill>
                <a:srgbClr val="FF0000"/>
              </a:solidFill>
              <a:prstDash val="sysDash"/>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numCache>
            </c:numRef>
          </c:val>
          <c:smooth val="0"/>
          <c:extLst>
            <c:ext xmlns:c16="http://schemas.microsoft.com/office/drawing/2014/chart" uri="{C3380CC4-5D6E-409C-BE32-E72D297353CC}">
              <c16:uniqueId val="{00000003-52B9-4750-A145-D5D29E07B53B}"/>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 '!$E$3</c:f>
              <c:strCache>
                <c:ptCount val="1"/>
                <c:pt idx="0">
                  <c:v>PMI (composite index)</c:v>
                </c:pt>
              </c:strCache>
            </c:strRef>
          </c:tx>
          <c:spPr>
            <a:ln w="28575" cap="rnd">
              <a:solidFill>
                <a:schemeClr val="accent3"/>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numCache>
            </c:numRef>
          </c:val>
          <c:smooth val="0"/>
          <c:extLst>
            <c:ext xmlns:c16="http://schemas.microsoft.com/office/drawing/2014/chart" uri="{C3380CC4-5D6E-409C-BE32-E72D297353CC}">
              <c16:uniqueId val="{00000000-00B5-4943-A972-3A3F623858E5}"/>
            </c:ext>
          </c:extLst>
        </c:ser>
        <c:ser>
          <c:idx val="3"/>
          <c:order val="1"/>
          <c:tx>
            <c:strRef>
              <c:f>'Slika 1.4. - Figure 1.4 '!$G$3</c:f>
              <c:strCache>
                <c:ptCount val="1"/>
                <c:pt idx="0">
                  <c:v>PMI (services sector)</c:v>
                </c:pt>
              </c:strCache>
            </c:strRef>
          </c:tx>
          <c:spPr>
            <a:ln w="25400" cap="rnd">
              <a:solidFill>
                <a:schemeClr val="accent4"/>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numCache>
            </c:numRef>
          </c:val>
          <c:smooth val="0"/>
          <c:extLst>
            <c:ext xmlns:c16="http://schemas.microsoft.com/office/drawing/2014/chart" uri="{C3380CC4-5D6E-409C-BE32-E72D297353CC}">
              <c16:uniqueId val="{00000001-00B5-4943-A972-3A3F623858E5}"/>
            </c:ext>
          </c:extLst>
        </c:ser>
        <c:ser>
          <c:idx val="0"/>
          <c:order val="2"/>
          <c:tx>
            <c:strRef>
              <c:f>'Slika 1.4. - Figure 1.4 '!$F$3</c:f>
              <c:strCache>
                <c:ptCount val="1"/>
                <c:pt idx="0">
                  <c:v>PMI (manufacturing sector)</c:v>
                </c:pt>
              </c:strCache>
            </c:strRef>
          </c:tx>
          <c:spPr>
            <a:ln w="25400" cap="rnd">
              <a:solidFill>
                <a:schemeClr val="accent1"/>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5</c:v>
                </c:pt>
              </c:numCache>
            </c:numRef>
          </c:val>
          <c:smooth val="0"/>
          <c:extLst>
            <c:ext xmlns:c16="http://schemas.microsoft.com/office/drawing/2014/chart" uri="{C3380CC4-5D6E-409C-BE32-E72D297353CC}">
              <c16:uniqueId val="{00000002-00B5-4943-A972-3A3F623858E5}"/>
            </c:ext>
          </c:extLst>
        </c:ser>
        <c:ser>
          <c:idx val="1"/>
          <c:order val="3"/>
          <c:spPr>
            <a:ln w="25400" cap="rnd">
              <a:solidFill>
                <a:srgbClr val="FF0000"/>
              </a:solidFill>
              <a:prstDash val="sysDash"/>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numCache>
            </c:numRef>
          </c:val>
          <c:smooth val="0"/>
          <c:extLst>
            <c:ext xmlns:c16="http://schemas.microsoft.com/office/drawing/2014/chart" uri="{C3380CC4-5D6E-409C-BE32-E72D297353CC}">
              <c16:uniqueId val="{00000003-00B5-4943-A972-3A3F623858E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E$109:$E$216</c:f>
              <c:numCache>
                <c:formatCode>0.0</c:formatCode>
                <c:ptCount val="108"/>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numCache>
            </c:numRef>
          </c:val>
          <c:smooth val="0"/>
          <c:extLst>
            <c:ext xmlns:c16="http://schemas.microsoft.com/office/drawing/2014/chart" uri="{C3380CC4-5D6E-409C-BE32-E72D297353CC}">
              <c16:uniqueId val="{00000000-E8D1-4A4C-8091-DA3FE898F31E}"/>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F$109:$F$216</c:f>
              <c:numCache>
                <c:formatCode>0.0</c:formatCode>
                <c:ptCount val="108"/>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numCache>
            </c:numRef>
          </c:val>
          <c:smooth val="0"/>
          <c:extLst>
            <c:ext xmlns:c16="http://schemas.microsoft.com/office/drawing/2014/chart" uri="{C3380CC4-5D6E-409C-BE32-E72D297353CC}">
              <c16:uniqueId val="{00000001-E8D1-4A4C-8091-DA3FE898F31E}"/>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16</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numCache>
            </c:numRef>
          </c:val>
          <c:smooth val="0"/>
          <c:extLst>
            <c:ext xmlns:c16="http://schemas.microsoft.com/office/drawing/2014/chart" uri="{C3380CC4-5D6E-409C-BE32-E72D297353CC}">
              <c16:uniqueId val="{00000002-E8D1-4A4C-8091-DA3FE898F31E}"/>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E$109:$E$216</c:f>
              <c:numCache>
                <c:formatCode>0.0</c:formatCode>
                <c:ptCount val="108"/>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numCache>
            </c:numRef>
          </c:val>
          <c:smooth val="0"/>
          <c:extLst>
            <c:ext xmlns:c16="http://schemas.microsoft.com/office/drawing/2014/chart" uri="{C3380CC4-5D6E-409C-BE32-E72D297353CC}">
              <c16:uniqueId val="{00000000-8E04-4ABA-B6C8-83D37FDA80B9}"/>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F$109:$F$216</c:f>
              <c:numCache>
                <c:formatCode>0.0</c:formatCode>
                <c:ptCount val="108"/>
                <c:pt idx="0">
                  <c:v>71.599999999999994</c:v>
                </c:pt>
                <c:pt idx="1">
                  <c:v>79.5</c:v>
                </c:pt>
                <c:pt idx="2">
                  <c:v>79.400000000000006</c:v>
                </c:pt>
                <c:pt idx="3">
                  <c:v>78.3</c:v>
                </c:pt>
                <c:pt idx="4">
                  <c:v>78.7</c:v>
                </c:pt>
                <c:pt idx="5">
                  <c:v>77.3</c:v>
                </c:pt>
                <c:pt idx="6">
                  <c:v>77.5</c:v>
                </c:pt>
                <c:pt idx="7">
                  <c:v>78</c:v>
                </c:pt>
                <c:pt idx="8">
                  <c:v>78</c:v>
                </c:pt>
                <c:pt idx="9">
                  <c:v>77.900000000000006</c:v>
                </c:pt>
                <c:pt idx="10">
                  <c:v>78.8</c:v>
                </c:pt>
                <c:pt idx="11">
                  <c:v>81.2</c:v>
                </c:pt>
                <c:pt idx="12">
                  <c:v>76.900000000000006</c:v>
                </c:pt>
                <c:pt idx="13">
                  <c:v>76</c:v>
                </c:pt>
                <c:pt idx="14">
                  <c:v>78.2</c:v>
                </c:pt>
                <c:pt idx="15">
                  <c:v>80</c:v>
                </c:pt>
                <c:pt idx="16">
                  <c:v>82.1</c:v>
                </c:pt>
                <c:pt idx="17">
                  <c:v>80.400000000000006</c:v>
                </c:pt>
                <c:pt idx="18">
                  <c:v>82.2</c:v>
                </c:pt>
                <c:pt idx="19">
                  <c:v>83.3</c:v>
                </c:pt>
                <c:pt idx="20">
                  <c:v>83.1</c:v>
                </c:pt>
                <c:pt idx="21">
                  <c:v>84.4</c:v>
                </c:pt>
                <c:pt idx="22">
                  <c:v>84.8</c:v>
                </c:pt>
                <c:pt idx="23">
                  <c:v>83.7</c:v>
                </c:pt>
                <c:pt idx="24">
                  <c:v>86.3</c:v>
                </c:pt>
                <c:pt idx="25">
                  <c:v>86.8</c:v>
                </c:pt>
                <c:pt idx="26">
                  <c:v>86.9</c:v>
                </c:pt>
                <c:pt idx="27">
                  <c:v>87.2</c:v>
                </c:pt>
                <c:pt idx="28">
                  <c:v>88</c:v>
                </c:pt>
                <c:pt idx="29">
                  <c:v>83.6</c:v>
                </c:pt>
                <c:pt idx="30">
                  <c:v>88.2</c:v>
                </c:pt>
                <c:pt idx="31">
                  <c:v>88.1</c:v>
                </c:pt>
                <c:pt idx="32">
                  <c:v>89</c:v>
                </c:pt>
                <c:pt idx="33">
                  <c:v>89.8</c:v>
                </c:pt>
                <c:pt idx="34">
                  <c:v>91.1</c:v>
                </c:pt>
                <c:pt idx="35">
                  <c:v>91.7</c:v>
                </c:pt>
                <c:pt idx="36">
                  <c:v>93.8</c:v>
                </c:pt>
                <c:pt idx="37">
                  <c:v>92.9</c:v>
                </c:pt>
                <c:pt idx="38">
                  <c:v>85.8</c:v>
                </c:pt>
                <c:pt idx="39">
                  <c:v>82.9</c:v>
                </c:pt>
                <c:pt idx="40">
                  <c:v>86.7</c:v>
                </c:pt>
                <c:pt idx="41">
                  <c:v>90.3</c:v>
                </c:pt>
                <c:pt idx="42">
                  <c:v>92.9</c:v>
                </c:pt>
                <c:pt idx="43">
                  <c:v>91.8</c:v>
                </c:pt>
                <c:pt idx="44">
                  <c:v>93.5</c:v>
                </c:pt>
                <c:pt idx="45">
                  <c:v>94.8</c:v>
                </c:pt>
                <c:pt idx="46">
                  <c:v>93.7</c:v>
                </c:pt>
                <c:pt idx="47">
                  <c:v>95.7</c:v>
                </c:pt>
                <c:pt idx="48">
                  <c:v>97.5</c:v>
                </c:pt>
                <c:pt idx="49">
                  <c:v>98.4</c:v>
                </c:pt>
                <c:pt idx="50">
                  <c:v>99</c:v>
                </c:pt>
                <c:pt idx="51">
                  <c:v>99.3</c:v>
                </c:pt>
                <c:pt idx="52">
                  <c:v>98.9</c:v>
                </c:pt>
                <c:pt idx="53">
                  <c:v>99.9</c:v>
                </c:pt>
                <c:pt idx="54">
                  <c:v>99.3</c:v>
                </c:pt>
                <c:pt idx="55">
                  <c:v>100</c:v>
                </c:pt>
                <c:pt idx="56">
                  <c:v>100.8</c:v>
                </c:pt>
                <c:pt idx="57">
                  <c:v>100.4</c:v>
                </c:pt>
                <c:pt idx="58">
                  <c:v>100.6</c:v>
                </c:pt>
                <c:pt idx="59">
                  <c:v>100.3</c:v>
                </c:pt>
                <c:pt idx="60">
                  <c:v>101.5</c:v>
                </c:pt>
                <c:pt idx="61">
                  <c:v>102.5</c:v>
                </c:pt>
                <c:pt idx="62">
                  <c:v>103.1</c:v>
                </c:pt>
                <c:pt idx="63">
                  <c:v>103.9</c:v>
                </c:pt>
                <c:pt idx="64">
                  <c:v>103.7</c:v>
                </c:pt>
                <c:pt idx="65">
                  <c:v>104.3</c:v>
                </c:pt>
                <c:pt idx="66">
                  <c:v>103.7</c:v>
                </c:pt>
                <c:pt idx="67">
                  <c:v>104.8</c:v>
                </c:pt>
                <c:pt idx="68">
                  <c:v>105.1</c:v>
                </c:pt>
                <c:pt idx="69">
                  <c:v>104.8</c:v>
                </c:pt>
                <c:pt idx="70">
                  <c:v>106.5</c:v>
                </c:pt>
                <c:pt idx="71">
                  <c:v>108.1</c:v>
                </c:pt>
                <c:pt idx="72">
                  <c:v>105.4</c:v>
                </c:pt>
                <c:pt idx="73">
                  <c:v>106.3</c:v>
                </c:pt>
                <c:pt idx="74">
                  <c:v>106.8</c:v>
                </c:pt>
                <c:pt idx="75">
                  <c:v>105.6</c:v>
                </c:pt>
                <c:pt idx="76">
                  <c:v>108</c:v>
                </c:pt>
                <c:pt idx="77">
                  <c:v>109.5</c:v>
                </c:pt>
                <c:pt idx="78">
                  <c:v>109.1</c:v>
                </c:pt>
                <c:pt idx="79">
                  <c:v>110.1</c:v>
                </c:pt>
                <c:pt idx="80">
                  <c:v>111.1</c:v>
                </c:pt>
                <c:pt idx="81">
                  <c:v>113</c:v>
                </c:pt>
                <c:pt idx="82">
                  <c:v>114</c:v>
                </c:pt>
                <c:pt idx="83">
                  <c:v>118</c:v>
                </c:pt>
                <c:pt idx="84">
                  <c:v>118.4</c:v>
                </c:pt>
                <c:pt idx="85">
                  <c:v>120.2</c:v>
                </c:pt>
                <c:pt idx="86">
                  <c:v>120.9</c:v>
                </c:pt>
                <c:pt idx="87">
                  <c:v>120.8</c:v>
                </c:pt>
                <c:pt idx="88">
                  <c:v>123</c:v>
                </c:pt>
                <c:pt idx="89">
                  <c:v>123.3</c:v>
                </c:pt>
                <c:pt idx="90">
                  <c:v>126.3</c:v>
                </c:pt>
                <c:pt idx="91">
                  <c:v>127.8</c:v>
                </c:pt>
                <c:pt idx="92">
                  <c:v>125.9</c:v>
                </c:pt>
                <c:pt idx="93">
                  <c:v>129.30000000000001</c:v>
                </c:pt>
                <c:pt idx="94">
                  <c:v>129.4</c:v>
                </c:pt>
                <c:pt idx="95">
                  <c:v>129</c:v>
                </c:pt>
                <c:pt idx="96">
                  <c:v>132.9</c:v>
                </c:pt>
                <c:pt idx="97">
                  <c:v>130.5</c:v>
                </c:pt>
                <c:pt idx="98">
                  <c:v>130.69999999999999</c:v>
                </c:pt>
                <c:pt idx="99">
                  <c:v>133</c:v>
                </c:pt>
                <c:pt idx="100">
                  <c:v>133.1</c:v>
                </c:pt>
                <c:pt idx="101">
                  <c:v>132.9</c:v>
                </c:pt>
                <c:pt idx="102">
                  <c:v>135.1</c:v>
                </c:pt>
                <c:pt idx="103">
                  <c:v>134.80000000000001</c:v>
                </c:pt>
                <c:pt idx="104">
                  <c:v>137.1</c:v>
                </c:pt>
                <c:pt idx="105">
                  <c:v>138.80000000000001</c:v>
                </c:pt>
                <c:pt idx="106">
                  <c:v>136.19999999999999</c:v>
                </c:pt>
              </c:numCache>
            </c:numRef>
          </c:val>
          <c:smooth val="0"/>
          <c:extLst>
            <c:ext xmlns:c16="http://schemas.microsoft.com/office/drawing/2014/chart" uri="{C3380CC4-5D6E-409C-BE32-E72D297353CC}">
              <c16:uniqueId val="{00000001-8E04-4ABA-B6C8-83D37FDA80B9}"/>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1. - Figure 2.1'!$G$109:$G$216</c:f>
              <c:numCache>
                <c:formatCode>0.0</c:formatCode>
                <c:ptCount val="108"/>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numCache>
            </c:numRef>
          </c:val>
          <c:smooth val="0"/>
          <c:extLst>
            <c:ext xmlns:c16="http://schemas.microsoft.com/office/drawing/2014/chart" uri="{C3380CC4-5D6E-409C-BE32-E72D297353CC}">
              <c16:uniqueId val="{00000002-8E04-4ABA-B6C8-83D37FDA80B9}"/>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105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B$10</c:f>
              <c:strCache>
                <c:ptCount val="1"/>
                <c:pt idx="0">
                  <c:v>Gross fixed capital investments</c:v>
                </c:pt>
              </c:strCache>
            </c:strRef>
          </c:tx>
          <c:spPr>
            <a:solidFill>
              <a:srgbClr val="44546A">
                <a:lumMod val="20000"/>
                <a:lumOff val="80000"/>
              </a:srgbClr>
            </a:solidFill>
            <a:ln w="25400">
              <a:noFill/>
            </a:ln>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10:$AJ$10</c:f>
              <c:numCache>
                <c:formatCode>0.0</c:formatCode>
                <c:ptCount val="26"/>
                <c:pt idx="0">
                  <c:v>0.98</c:v>
                </c:pt>
                <c:pt idx="1">
                  <c:v>2.17</c:v>
                </c:pt>
                <c:pt idx="2">
                  <c:v>0.78</c:v>
                </c:pt>
                <c:pt idx="3">
                  <c:v>1.98</c:v>
                </c:pt>
                <c:pt idx="4">
                  <c:v>1.44</c:v>
                </c:pt>
                <c:pt idx="5">
                  <c:v>-4.2699999999999996</c:v>
                </c:pt>
                <c:pt idx="6">
                  <c:v>-0.64</c:v>
                </c:pt>
                <c:pt idx="7">
                  <c:v>-1.77</c:v>
                </c:pt>
                <c:pt idx="8">
                  <c:v>-1.32</c:v>
                </c:pt>
                <c:pt idx="9">
                  <c:v>3.72</c:v>
                </c:pt>
                <c:pt idx="10">
                  <c:v>0.71</c:v>
                </c:pt>
                <c:pt idx="11">
                  <c:v>0.4</c:v>
                </c:pt>
                <c:pt idx="12">
                  <c:v>0.71</c:v>
                </c:pt>
                <c:pt idx="13">
                  <c:v>0.35</c:v>
                </c:pt>
                <c:pt idx="14">
                  <c:v>0.75</c:v>
                </c:pt>
                <c:pt idx="15">
                  <c:v>0.09</c:v>
                </c:pt>
                <c:pt idx="16">
                  <c:v>0.66</c:v>
                </c:pt>
                <c:pt idx="17">
                  <c:v>0.59</c:v>
                </c:pt>
                <c:pt idx="18">
                  <c:v>0.42</c:v>
                </c:pt>
                <c:pt idx="19">
                  <c:v>0.67</c:v>
                </c:pt>
                <c:pt idx="20">
                  <c:v>-0.22</c:v>
                </c:pt>
                <c:pt idx="21">
                  <c:v>-0.7</c:v>
                </c:pt>
                <c:pt idx="22">
                  <c:v>-0.42</c:v>
                </c:pt>
                <c:pt idx="23">
                  <c:v>-0.47</c:v>
                </c:pt>
                <c:pt idx="24">
                  <c:v>0.51</c:v>
                </c:pt>
                <c:pt idx="25">
                  <c:v>0.67</c:v>
                </c:pt>
              </c:numCache>
            </c:numRef>
          </c:val>
          <c:extLst>
            <c:ext xmlns:c16="http://schemas.microsoft.com/office/drawing/2014/chart" uri="{C3380CC4-5D6E-409C-BE32-E72D297353CC}">
              <c16:uniqueId val="{00000000-4487-433E-AD4F-41ADEC054618}"/>
            </c:ext>
          </c:extLst>
        </c:ser>
        <c:ser>
          <c:idx val="2"/>
          <c:order val="1"/>
          <c:tx>
            <c:strRef>
              <c:f>'Slika 1.1. - Figure 1.1 '!$B$8</c:f>
              <c:strCache>
                <c:ptCount val="1"/>
                <c:pt idx="0">
                  <c:v>Government consumption</c:v>
                </c:pt>
              </c:strCache>
            </c:strRef>
          </c:tx>
          <c:spPr>
            <a:solidFill>
              <a:srgbClr val="5B9BD5">
                <a:lumMod val="75000"/>
              </a:srgbClr>
            </a:solidFill>
            <a:ln w="25400">
              <a:noFill/>
            </a:ln>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8:$AJ$8</c:f>
              <c:numCache>
                <c:formatCode>0.0</c:formatCode>
                <c:ptCount val="26"/>
                <c:pt idx="0">
                  <c:v>0.39</c:v>
                </c:pt>
                <c:pt idx="1">
                  <c:v>0.35</c:v>
                </c:pt>
                <c:pt idx="2">
                  <c:v>0.46</c:v>
                </c:pt>
                <c:pt idx="3">
                  <c:v>0.34</c:v>
                </c:pt>
                <c:pt idx="4">
                  <c:v>0.2</c:v>
                </c:pt>
                <c:pt idx="5">
                  <c:v>-0.44</c:v>
                </c:pt>
                <c:pt idx="6">
                  <c:v>0.59</c:v>
                </c:pt>
                <c:pt idx="7">
                  <c:v>0.65</c:v>
                </c:pt>
                <c:pt idx="8">
                  <c:v>0.74</c:v>
                </c:pt>
                <c:pt idx="9">
                  <c:v>1.93</c:v>
                </c:pt>
                <c:pt idx="10">
                  <c:v>0.65</c:v>
                </c:pt>
                <c:pt idx="11">
                  <c:v>0.63</c:v>
                </c:pt>
                <c:pt idx="12">
                  <c:v>0.63</c:v>
                </c:pt>
                <c:pt idx="13">
                  <c:v>0.28000000000000003</c:v>
                </c:pt>
                <c:pt idx="14">
                  <c:v>0.08</c:v>
                </c:pt>
                <c:pt idx="15">
                  <c:v>0.17</c:v>
                </c:pt>
                <c:pt idx="16">
                  <c:v>0.17</c:v>
                </c:pt>
                <c:pt idx="17">
                  <c:v>0.26</c:v>
                </c:pt>
                <c:pt idx="18">
                  <c:v>0.41</c:v>
                </c:pt>
                <c:pt idx="19">
                  <c:v>0.46</c:v>
                </c:pt>
                <c:pt idx="20">
                  <c:v>0.39</c:v>
                </c:pt>
                <c:pt idx="21">
                  <c:v>0.5</c:v>
                </c:pt>
                <c:pt idx="22">
                  <c:v>0.53</c:v>
                </c:pt>
                <c:pt idx="23">
                  <c:v>0.47</c:v>
                </c:pt>
                <c:pt idx="24">
                  <c:v>0.45</c:v>
                </c:pt>
                <c:pt idx="25">
                  <c:v>0.33</c:v>
                </c:pt>
              </c:numCache>
            </c:numRef>
          </c:val>
          <c:extLst>
            <c:ext xmlns:c16="http://schemas.microsoft.com/office/drawing/2014/chart" uri="{C3380CC4-5D6E-409C-BE32-E72D297353CC}">
              <c16:uniqueId val="{00000001-4487-433E-AD4F-41ADEC054618}"/>
            </c:ext>
          </c:extLst>
        </c:ser>
        <c:ser>
          <c:idx val="0"/>
          <c:order val="2"/>
          <c:tx>
            <c:strRef>
              <c:f>'Slika 1.1. - Figure 1.1 '!$B$9</c:f>
              <c:strCache>
                <c:ptCount val="1"/>
                <c:pt idx="0">
                  <c:v>Households consumption</c:v>
                </c:pt>
              </c:strCache>
            </c:strRef>
          </c:tx>
          <c:spPr>
            <a:solidFill>
              <a:sysClr val="window" lastClr="FFFFFF">
                <a:lumMod val="65000"/>
              </a:sysClr>
            </a:solidFill>
            <a:ln w="25400">
              <a:noFill/>
            </a:ln>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9:$AJ$9</c:f>
              <c:numCache>
                <c:formatCode>0.0</c:formatCode>
                <c:ptCount val="26"/>
                <c:pt idx="0">
                  <c:v>0.67</c:v>
                </c:pt>
                <c:pt idx="1">
                  <c:v>0.68</c:v>
                </c:pt>
                <c:pt idx="2">
                  <c:v>0.91</c:v>
                </c:pt>
                <c:pt idx="3">
                  <c:v>0.68</c:v>
                </c:pt>
                <c:pt idx="4">
                  <c:v>-2.17</c:v>
                </c:pt>
                <c:pt idx="5">
                  <c:v>-8.44</c:v>
                </c:pt>
                <c:pt idx="6">
                  <c:v>-2.46</c:v>
                </c:pt>
                <c:pt idx="7">
                  <c:v>-3.88</c:v>
                </c:pt>
                <c:pt idx="8">
                  <c:v>-2.12</c:v>
                </c:pt>
                <c:pt idx="9">
                  <c:v>6.87</c:v>
                </c:pt>
                <c:pt idx="10">
                  <c:v>1.83</c:v>
                </c:pt>
                <c:pt idx="11">
                  <c:v>3.44</c:v>
                </c:pt>
                <c:pt idx="12">
                  <c:v>4.78</c:v>
                </c:pt>
                <c:pt idx="13">
                  <c:v>3.41</c:v>
                </c:pt>
                <c:pt idx="14">
                  <c:v>1.71</c:v>
                </c:pt>
                <c:pt idx="15">
                  <c:v>1.06</c:v>
                </c:pt>
                <c:pt idx="16">
                  <c:v>0.74</c:v>
                </c:pt>
                <c:pt idx="17">
                  <c:v>0.23</c:v>
                </c:pt>
                <c:pt idx="18">
                  <c:v>-0.14000000000000001</c:v>
                </c:pt>
                <c:pt idx="19">
                  <c:v>0.4</c:v>
                </c:pt>
                <c:pt idx="20">
                  <c:v>0.47</c:v>
                </c:pt>
                <c:pt idx="21">
                  <c:v>0.42</c:v>
                </c:pt>
                <c:pt idx="22">
                  <c:v>0.77</c:v>
                </c:pt>
                <c:pt idx="23">
                  <c:v>0.96</c:v>
                </c:pt>
                <c:pt idx="24">
                  <c:v>0.78</c:v>
                </c:pt>
                <c:pt idx="25">
                  <c:v>0.82</c:v>
                </c:pt>
              </c:numCache>
            </c:numRef>
          </c:val>
          <c:extLst>
            <c:ext xmlns:c16="http://schemas.microsoft.com/office/drawing/2014/chart" uri="{C3380CC4-5D6E-409C-BE32-E72D297353CC}">
              <c16:uniqueId val="{00000002-4487-433E-AD4F-41ADEC054618}"/>
            </c:ext>
          </c:extLst>
        </c:ser>
        <c:ser>
          <c:idx val="1"/>
          <c:order val="4"/>
          <c:tx>
            <c:strRef>
              <c:f>'Slika 1.1. - Figure 1.1 '!$B$12</c:f>
              <c:strCache>
                <c:ptCount val="1"/>
                <c:pt idx="0">
                  <c:v>Exports of goods and services</c:v>
                </c:pt>
              </c:strCache>
            </c:strRef>
          </c:tx>
          <c:spPr>
            <a:solidFill>
              <a:sysClr val="windowText" lastClr="000000">
                <a:lumMod val="85000"/>
                <a:lumOff val="15000"/>
              </a:sysClr>
            </a:solidFill>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12:$AJ$12</c:f>
              <c:numCache>
                <c:formatCode>0.0</c:formatCode>
                <c:ptCount val="26"/>
                <c:pt idx="0">
                  <c:v>1.83</c:v>
                </c:pt>
                <c:pt idx="1">
                  <c:v>1.64</c:v>
                </c:pt>
                <c:pt idx="2">
                  <c:v>1.57</c:v>
                </c:pt>
                <c:pt idx="3">
                  <c:v>1.1599999999999999</c:v>
                </c:pt>
                <c:pt idx="4">
                  <c:v>-1.06</c:v>
                </c:pt>
                <c:pt idx="5">
                  <c:v>-10.029999999999999</c:v>
                </c:pt>
                <c:pt idx="6">
                  <c:v>-4.16</c:v>
                </c:pt>
                <c:pt idx="7">
                  <c:v>-1.79</c:v>
                </c:pt>
                <c:pt idx="8">
                  <c:v>0.18</c:v>
                </c:pt>
                <c:pt idx="9">
                  <c:v>11.45</c:v>
                </c:pt>
                <c:pt idx="10">
                  <c:v>5.09</c:v>
                </c:pt>
                <c:pt idx="11">
                  <c:v>4.13</c:v>
                </c:pt>
                <c:pt idx="12">
                  <c:v>4.3499999999999996</c:v>
                </c:pt>
                <c:pt idx="13">
                  <c:v>3.98</c:v>
                </c:pt>
                <c:pt idx="14">
                  <c:v>3.82</c:v>
                </c:pt>
                <c:pt idx="15">
                  <c:v>2.29</c:v>
                </c:pt>
                <c:pt idx="16">
                  <c:v>0.83</c:v>
                </c:pt>
                <c:pt idx="17">
                  <c:v>-0.32</c:v>
                </c:pt>
                <c:pt idx="18">
                  <c:v>-1.54</c:v>
                </c:pt>
                <c:pt idx="19">
                  <c:v>-1.17</c:v>
                </c:pt>
                <c:pt idx="20">
                  <c:v>-0.45</c:v>
                </c:pt>
                <c:pt idx="21">
                  <c:v>0.76</c:v>
                </c:pt>
                <c:pt idx="22">
                  <c:v>0.51</c:v>
                </c:pt>
                <c:pt idx="23">
                  <c:v>0.23</c:v>
                </c:pt>
                <c:pt idx="24">
                  <c:v>1.25</c:v>
                </c:pt>
                <c:pt idx="25">
                  <c:v>0.27</c:v>
                </c:pt>
              </c:numCache>
            </c:numRef>
          </c:val>
          <c:extLst>
            <c:ext xmlns:c16="http://schemas.microsoft.com/office/drawing/2014/chart" uri="{C3380CC4-5D6E-409C-BE32-E72D297353CC}">
              <c16:uniqueId val="{00000003-4487-433E-AD4F-41ADEC054618}"/>
            </c:ext>
          </c:extLst>
        </c:ser>
        <c:ser>
          <c:idx val="3"/>
          <c:order val="5"/>
          <c:tx>
            <c:strRef>
              <c:f>'Slika 1.1. - Figure 1.1 '!$B$13</c:f>
              <c:strCache>
                <c:ptCount val="1"/>
                <c:pt idx="0">
                  <c:v>Imports of goods and services</c:v>
                </c:pt>
              </c:strCache>
            </c:strRef>
          </c:tx>
          <c:spPr>
            <a:solidFill>
              <a:srgbClr val="ED7D31">
                <a:lumMod val="40000"/>
                <a:lumOff val="60000"/>
              </a:srgbClr>
            </a:solidFill>
          </c:spPr>
          <c:invertIfNegative val="0"/>
          <c:cat>
            <c:numRef>
              <c:f>'Slika 1.1. - Figure 1.1 '!$K$2:$AK$2</c:f>
              <c:numCache>
                <c:formatCode>General</c:formatCode>
                <c:ptCount val="27"/>
                <c:pt idx="1">
                  <c:v>2019</c:v>
                </c:pt>
                <c:pt idx="5">
                  <c:v>2020</c:v>
                </c:pt>
                <c:pt idx="9">
                  <c:v>2021</c:v>
                </c:pt>
                <c:pt idx="13">
                  <c:v>2022</c:v>
                </c:pt>
                <c:pt idx="17">
                  <c:v>2023</c:v>
                </c:pt>
                <c:pt idx="21">
                  <c:v>2024</c:v>
                </c:pt>
                <c:pt idx="24">
                  <c:v>2025</c:v>
                </c:pt>
              </c:numCache>
            </c:numRef>
          </c:cat>
          <c:val>
            <c:numRef>
              <c:f>'Slika 1.1. - Figure 1.1 '!$K$13:$AJ$13</c:f>
              <c:numCache>
                <c:formatCode>0.0</c:formatCode>
                <c:ptCount val="26"/>
                <c:pt idx="0">
                  <c:v>-1.87</c:v>
                </c:pt>
                <c:pt idx="1">
                  <c:v>-2.9</c:v>
                </c:pt>
                <c:pt idx="2">
                  <c:v>-1.49</c:v>
                </c:pt>
                <c:pt idx="3">
                  <c:v>-2.36</c:v>
                </c:pt>
                <c:pt idx="4">
                  <c:v>-1.42</c:v>
                </c:pt>
                <c:pt idx="5">
                  <c:v>9.1999999999999993</c:v>
                </c:pt>
                <c:pt idx="6">
                  <c:v>3.72</c:v>
                </c:pt>
                <c:pt idx="7">
                  <c:v>3.26</c:v>
                </c:pt>
                <c:pt idx="8">
                  <c:v>2.25</c:v>
                </c:pt>
                <c:pt idx="9">
                  <c:v>-8.8800000000000008</c:v>
                </c:pt>
                <c:pt idx="10">
                  <c:v>-4.29</c:v>
                </c:pt>
                <c:pt idx="11">
                  <c:v>-4.25</c:v>
                </c:pt>
                <c:pt idx="12">
                  <c:v>-4.7</c:v>
                </c:pt>
                <c:pt idx="13">
                  <c:v>-4.26</c:v>
                </c:pt>
                <c:pt idx="14">
                  <c:v>-4.3899999999999997</c:v>
                </c:pt>
                <c:pt idx="15">
                  <c:v>-1.71</c:v>
                </c:pt>
                <c:pt idx="16">
                  <c:v>-0.56999999999999995</c:v>
                </c:pt>
                <c:pt idx="17">
                  <c:v>0.45</c:v>
                </c:pt>
                <c:pt idx="18">
                  <c:v>2.2200000000000002</c:v>
                </c:pt>
                <c:pt idx="19">
                  <c:v>1.63</c:v>
                </c:pt>
                <c:pt idx="20">
                  <c:v>1.1299999999999999</c:v>
                </c:pt>
                <c:pt idx="21">
                  <c:v>0.27</c:v>
                </c:pt>
                <c:pt idx="22">
                  <c:v>-0.68</c:v>
                </c:pt>
                <c:pt idx="23">
                  <c:v>-0.44</c:v>
                </c:pt>
                <c:pt idx="24">
                  <c:v>-1.78</c:v>
                </c:pt>
                <c:pt idx="25">
                  <c:v>-1.23</c:v>
                </c:pt>
              </c:numCache>
            </c:numRef>
          </c:val>
          <c:extLst>
            <c:ext xmlns:c16="http://schemas.microsoft.com/office/drawing/2014/chart" uri="{C3380CC4-5D6E-409C-BE32-E72D297353CC}">
              <c16:uniqueId val="{00000004-4487-433E-AD4F-41ADEC054618}"/>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B$5</c:f>
              <c:strCache>
                <c:ptCount val="1"/>
                <c:pt idx="0">
                  <c:v>GDP yoy change (rhs)</c:v>
                </c:pt>
              </c:strCache>
            </c:strRef>
          </c:tx>
          <c:spPr>
            <a:ln w="19050">
              <a:solidFill>
                <a:srgbClr val="FF0000"/>
              </a:solidFill>
              <a:prstDash val="solid"/>
            </a:ln>
          </c:spPr>
          <c:marker>
            <c:symbol val="none"/>
          </c:marker>
          <c:cat>
            <c:strRef>
              <c:f>'Slika 1.1. - Figure 1.1 '!$K$1:$AK$1</c:f>
              <c:strCache>
                <c:ptCount val="14"/>
                <c:pt idx="1">
                  <c:v>     2019</c:v>
                </c:pt>
                <c:pt idx="5">
                  <c:v>     2020</c:v>
                </c:pt>
                <c:pt idx="9">
                  <c:v>     2021</c:v>
                </c:pt>
                <c:pt idx="13">
                  <c:v>     2022</c:v>
                </c:pt>
              </c:strCache>
            </c:strRef>
          </c:cat>
          <c:val>
            <c:numRef>
              <c:f>'Slika 1.1. - Figure 1.1 '!$K$5:$AK$5</c:f>
              <c:numCache>
                <c:formatCode>0.0</c:formatCode>
                <c:ptCount val="27"/>
                <c:pt idx="0">
                  <c:v>1.879</c:v>
                </c:pt>
                <c:pt idx="1">
                  <c:v>1.7210000000000001</c:v>
                </c:pt>
                <c:pt idx="2">
                  <c:v>1.8280000000000001</c:v>
                </c:pt>
                <c:pt idx="3">
                  <c:v>1.18</c:v>
                </c:pt>
                <c:pt idx="4">
                  <c:v>-2.8069999999999999</c:v>
                </c:pt>
                <c:pt idx="5">
                  <c:v>-13.891999999999999</c:v>
                </c:pt>
                <c:pt idx="6">
                  <c:v>-4.1689999999999996</c:v>
                </c:pt>
                <c:pt idx="7">
                  <c:v>-3.722</c:v>
                </c:pt>
                <c:pt idx="8">
                  <c:v>0.30599999999999999</c:v>
                </c:pt>
                <c:pt idx="9">
                  <c:v>15.257999999999999</c:v>
                </c:pt>
                <c:pt idx="10">
                  <c:v>5.1909999999999998</c:v>
                </c:pt>
                <c:pt idx="11">
                  <c:v>5.6539999999999999</c:v>
                </c:pt>
                <c:pt idx="12">
                  <c:v>5.57</c:v>
                </c:pt>
                <c:pt idx="13">
                  <c:v>4.3019999999999996</c:v>
                </c:pt>
                <c:pt idx="14">
                  <c:v>2.9620000000000002</c:v>
                </c:pt>
                <c:pt idx="15">
                  <c:v>2.0859999999999999</c:v>
                </c:pt>
                <c:pt idx="16">
                  <c:v>1.32</c:v>
                </c:pt>
                <c:pt idx="17">
                  <c:v>0.57899999999999996</c:v>
                </c:pt>
                <c:pt idx="18">
                  <c:v>0.112</c:v>
                </c:pt>
                <c:pt idx="19">
                  <c:v>0.221</c:v>
                </c:pt>
                <c:pt idx="20">
                  <c:v>0.52200000000000002</c:v>
                </c:pt>
                <c:pt idx="21">
                  <c:v>0.55700000000000005</c:v>
                </c:pt>
                <c:pt idx="22">
                  <c:v>1.0249999999999999</c:v>
                </c:pt>
                <c:pt idx="23">
                  <c:v>1.359</c:v>
                </c:pt>
                <c:pt idx="24">
                  <c:v>1.6439999999999999</c:v>
                </c:pt>
                <c:pt idx="25">
                  <c:v>1.5609999999999999</c:v>
                </c:pt>
                <c:pt idx="26">
                  <c:v>1.383</c:v>
                </c:pt>
              </c:numCache>
            </c:numRef>
          </c:val>
          <c:smooth val="0"/>
          <c:extLst>
            <c:ext xmlns:c16="http://schemas.microsoft.com/office/drawing/2014/chart" uri="{C3380CC4-5D6E-409C-BE32-E72D297353CC}">
              <c16:uniqueId val="{00000005-4487-433E-AD4F-41ADEC054618}"/>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B$15</c:f>
              <c:strCache>
                <c:ptCount val="1"/>
                <c:pt idx="0">
                  <c:v>GDP qoq change (rhs)</c:v>
                </c:pt>
              </c:strCache>
            </c:strRef>
          </c:tx>
          <c:spPr>
            <a:ln w="25400">
              <a:solidFill>
                <a:srgbClr val="00B050"/>
              </a:solidFill>
            </a:ln>
          </c:spPr>
          <c:marker>
            <c:symbol val="none"/>
          </c:marker>
          <c:cat>
            <c:numRef>
              <c:f>'Slika 1.1. - Figure 1.1 '!$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cat>
          <c:val>
            <c:numRef>
              <c:f>'Slika 1.1. - Figure 1.1 '!$K$15:$AK$15</c:f>
              <c:numCache>
                <c:formatCode>#,##0.0</c:formatCode>
                <c:ptCount val="27"/>
                <c:pt idx="0">
                  <c:v>0.73599999999999999</c:v>
                </c:pt>
                <c:pt idx="1">
                  <c:v>0.35799999999999998</c:v>
                </c:pt>
                <c:pt idx="2">
                  <c:v>0.184</c:v>
                </c:pt>
                <c:pt idx="3">
                  <c:v>-0.10100000000000001</c:v>
                </c:pt>
                <c:pt idx="4">
                  <c:v>-3.234</c:v>
                </c:pt>
                <c:pt idx="5">
                  <c:v>-11.087</c:v>
                </c:pt>
                <c:pt idx="6">
                  <c:v>11.496</c:v>
                </c:pt>
                <c:pt idx="7">
                  <c:v>0.36499999999999999</c:v>
                </c:pt>
                <c:pt idx="8">
                  <c:v>0.81499999999999995</c:v>
                </c:pt>
                <c:pt idx="9">
                  <c:v>2.1659999999999999</c:v>
                </c:pt>
                <c:pt idx="10">
                  <c:v>1.7569999999999999</c:v>
                </c:pt>
                <c:pt idx="11">
                  <c:v>0.80800000000000005</c:v>
                </c:pt>
                <c:pt idx="12">
                  <c:v>0.73399999999999999</c:v>
                </c:pt>
                <c:pt idx="13">
                  <c:v>0.93899999999999995</c:v>
                </c:pt>
                <c:pt idx="14">
                  <c:v>0.44900000000000001</c:v>
                </c:pt>
                <c:pt idx="15">
                  <c:v>-0.05</c:v>
                </c:pt>
                <c:pt idx="16">
                  <c:v>-2.1999999999999999E-2</c:v>
                </c:pt>
                <c:pt idx="17">
                  <c:v>0.20200000000000001</c:v>
                </c:pt>
                <c:pt idx="18">
                  <c:v>-1.7000000000000001E-2</c:v>
                </c:pt>
                <c:pt idx="19">
                  <c:v>5.8999999999999997E-2</c:v>
                </c:pt>
                <c:pt idx="20">
                  <c:v>0.27800000000000002</c:v>
                </c:pt>
                <c:pt idx="21">
                  <c:v>0.23599999999999999</c:v>
                </c:pt>
                <c:pt idx="22">
                  <c:v>0.44900000000000001</c:v>
                </c:pt>
                <c:pt idx="23">
                  <c:v>0.38900000000000001</c:v>
                </c:pt>
                <c:pt idx="24">
                  <c:v>0.56000000000000005</c:v>
                </c:pt>
                <c:pt idx="25">
                  <c:v>0.154</c:v>
                </c:pt>
                <c:pt idx="26">
                  <c:v>0.27200000000000002</c:v>
                </c:pt>
              </c:numCache>
            </c:numRef>
          </c:val>
          <c:smooth val="0"/>
          <c:extLst>
            <c:ext xmlns:c16="http://schemas.microsoft.com/office/drawing/2014/chart" uri="{C3380CC4-5D6E-409C-BE32-E72D297353CC}">
              <c16:uniqueId val="{00000006-4487-433E-AD4F-41ADEC054618}"/>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E$146:$E$254</c:f>
              <c:numCache>
                <c:formatCode>0.0</c:formatCode>
                <c:ptCount val="109"/>
                <c:pt idx="0">
                  <c:v>101.96863177451965</c:v>
                </c:pt>
                <c:pt idx="1">
                  <c:v>102.42380811556018</c:v>
                </c:pt>
                <c:pt idx="2">
                  <c:v>104.43521756591373</c:v>
                </c:pt>
                <c:pt idx="3">
                  <c:v>104.81430790122062</c:v>
                </c:pt>
                <c:pt idx="4">
                  <c:v>104.27130873954785</c:v>
                </c:pt>
                <c:pt idx="5">
                  <c:v>102.7930826570007</c:v>
                </c:pt>
                <c:pt idx="6">
                  <c:v>105.37006431214709</c:v>
                </c:pt>
                <c:pt idx="7">
                  <c:v>105.74987707287988</c:v>
                </c:pt>
                <c:pt idx="8">
                  <c:v>105.22271917718524</c:v>
                </c:pt>
                <c:pt idx="9">
                  <c:v>105.90983268885655</c:v>
                </c:pt>
                <c:pt idx="10">
                  <c:v>106.68138639694078</c:v>
                </c:pt>
                <c:pt idx="11">
                  <c:v>106.68114251855003</c:v>
                </c:pt>
                <c:pt idx="12">
                  <c:v>106.60472388796885</c:v>
                </c:pt>
                <c:pt idx="13">
                  <c:v>107.55690003689611</c:v>
                </c:pt>
                <c:pt idx="14">
                  <c:v>107.29258716897311</c:v>
                </c:pt>
                <c:pt idx="15">
                  <c:v>108.58119050302032</c:v>
                </c:pt>
                <c:pt idx="16">
                  <c:v>110.14023581880851</c:v>
                </c:pt>
                <c:pt idx="17">
                  <c:v>110.2633368446272</c:v>
                </c:pt>
                <c:pt idx="18">
                  <c:v>109.65050528416306</c:v>
                </c:pt>
                <c:pt idx="19">
                  <c:v>109.68637274399947</c:v>
                </c:pt>
                <c:pt idx="20">
                  <c:v>110.90314814558084</c:v>
                </c:pt>
                <c:pt idx="21">
                  <c:v>110.36755604288061</c:v>
                </c:pt>
                <c:pt idx="22">
                  <c:v>110.54234441391641</c:v>
                </c:pt>
                <c:pt idx="23">
                  <c:v>111.40436947413002</c:v>
                </c:pt>
                <c:pt idx="24">
                  <c:v>111.89596612991052</c:v>
                </c:pt>
                <c:pt idx="25">
                  <c:v>112.43074973063119</c:v>
                </c:pt>
                <c:pt idx="26">
                  <c:v>114.07374091033108</c:v>
                </c:pt>
                <c:pt idx="27">
                  <c:v>111.30042205814654</c:v>
                </c:pt>
                <c:pt idx="28">
                  <c:v>111.22254987130967</c:v>
                </c:pt>
                <c:pt idx="29">
                  <c:v>110.63105134602702</c:v>
                </c:pt>
                <c:pt idx="30">
                  <c:v>110.86777498127965</c:v>
                </c:pt>
                <c:pt idx="31">
                  <c:v>113.93824282990452</c:v>
                </c:pt>
                <c:pt idx="32">
                  <c:v>111.30775416949328</c:v>
                </c:pt>
                <c:pt idx="33">
                  <c:v>114.20117783376456</c:v>
                </c:pt>
                <c:pt idx="34">
                  <c:v>108.6337112687724</c:v>
                </c:pt>
                <c:pt idx="35">
                  <c:v>111.94164694684183</c:v>
                </c:pt>
                <c:pt idx="36">
                  <c:v>112.53076868372038</c:v>
                </c:pt>
                <c:pt idx="37">
                  <c:v>111.48703041760362</c:v>
                </c:pt>
                <c:pt idx="38">
                  <c:v>106.54766945288742</c:v>
                </c:pt>
                <c:pt idx="39">
                  <c:v>90.957854451106826</c:v>
                </c:pt>
                <c:pt idx="40">
                  <c:v>94.958038357796667</c:v>
                </c:pt>
                <c:pt idx="41">
                  <c:v>97.951233541238707</c:v>
                </c:pt>
                <c:pt idx="42">
                  <c:v>100.7646418188689</c:v>
                </c:pt>
                <c:pt idx="43">
                  <c:v>99.517095953410347</c:v>
                </c:pt>
                <c:pt idx="44">
                  <c:v>101.12916467173447</c:v>
                </c:pt>
                <c:pt idx="45">
                  <c:v>102.5716356277922</c:v>
                </c:pt>
                <c:pt idx="46">
                  <c:v>100.29287223298624</c:v>
                </c:pt>
                <c:pt idx="47">
                  <c:v>101.19195730041297</c:v>
                </c:pt>
                <c:pt idx="48">
                  <c:v>102.133548554623</c:v>
                </c:pt>
                <c:pt idx="49">
                  <c:v>102.713513088163</c:v>
                </c:pt>
                <c:pt idx="50">
                  <c:v>104.63027079080311</c:v>
                </c:pt>
                <c:pt idx="51">
                  <c:v>104.33321505934873</c:v>
                </c:pt>
                <c:pt idx="52">
                  <c:v>105.34659014985503</c:v>
                </c:pt>
                <c:pt idx="53">
                  <c:v>105.79502034321582</c:v>
                </c:pt>
                <c:pt idx="54">
                  <c:v>105.67178099529967</c:v>
                </c:pt>
                <c:pt idx="55">
                  <c:v>107.34186929972662</c:v>
                </c:pt>
                <c:pt idx="56">
                  <c:v>106.63216250795809</c:v>
                </c:pt>
                <c:pt idx="57">
                  <c:v>107.24224721001889</c:v>
                </c:pt>
                <c:pt idx="58">
                  <c:v>109.05623601851636</c:v>
                </c:pt>
                <c:pt idx="59">
                  <c:v>108.45781029312805</c:v>
                </c:pt>
                <c:pt idx="60">
                  <c:v>109.5135536345302</c:v>
                </c:pt>
                <c:pt idx="61">
                  <c:v>109.62056683412462</c:v>
                </c:pt>
                <c:pt idx="62">
                  <c:v>108.0975142065173</c:v>
                </c:pt>
                <c:pt idx="63">
                  <c:v>107.69580773980209</c:v>
                </c:pt>
                <c:pt idx="64">
                  <c:v>107.50992439004764</c:v>
                </c:pt>
                <c:pt idx="65">
                  <c:v>107.74643054031175</c:v>
                </c:pt>
                <c:pt idx="66">
                  <c:v>107.3043163233428</c:v>
                </c:pt>
                <c:pt idx="67">
                  <c:v>108.03587121319816</c:v>
                </c:pt>
                <c:pt idx="68">
                  <c:v>108.41168721467565</c:v>
                </c:pt>
                <c:pt idx="69">
                  <c:v>108.06688790696414</c:v>
                </c:pt>
                <c:pt idx="70">
                  <c:v>107.63333340135168</c:v>
                </c:pt>
                <c:pt idx="71">
                  <c:v>107.56333083460221</c:v>
                </c:pt>
                <c:pt idx="72">
                  <c:v>107.46599211407731</c:v>
                </c:pt>
                <c:pt idx="73">
                  <c:v>108.35493462213857</c:v>
                </c:pt>
                <c:pt idx="74">
                  <c:v>111.02551362149492</c:v>
                </c:pt>
                <c:pt idx="75">
                  <c:v>109.60864952714613</c:v>
                </c:pt>
                <c:pt idx="76">
                  <c:v>109.46114909284225</c:v>
                </c:pt>
                <c:pt idx="77">
                  <c:v>109.76598283089214</c:v>
                </c:pt>
                <c:pt idx="78">
                  <c:v>112.89106566043981</c:v>
                </c:pt>
                <c:pt idx="79">
                  <c:v>111.87724216100814</c:v>
                </c:pt>
                <c:pt idx="80">
                  <c:v>111.13957359267435</c:v>
                </c:pt>
                <c:pt idx="81">
                  <c:v>110.18915761770594</c:v>
                </c:pt>
                <c:pt idx="82">
                  <c:v>112.23573326800999</c:v>
                </c:pt>
                <c:pt idx="83">
                  <c:v>112.15576866150917</c:v>
                </c:pt>
                <c:pt idx="84">
                  <c:v>113.57189128396193</c:v>
                </c:pt>
                <c:pt idx="85">
                  <c:v>109.10281428291677</c:v>
                </c:pt>
                <c:pt idx="86">
                  <c:v>110.65250701877991</c:v>
                </c:pt>
                <c:pt idx="87">
                  <c:v>110.50491423137032</c:v>
                </c:pt>
                <c:pt idx="88">
                  <c:v>110.30311595390707</c:v>
                </c:pt>
                <c:pt idx="89">
                  <c:v>111.42672786186338</c:v>
                </c:pt>
                <c:pt idx="90">
                  <c:v>109.90861725244577</c:v>
                </c:pt>
                <c:pt idx="91">
                  <c:v>108.89554020178278</c:v>
                </c:pt>
                <c:pt idx="92">
                  <c:v>111.04660838785435</c:v>
                </c:pt>
                <c:pt idx="93">
                  <c:v>110.89278622795308</c:v>
                </c:pt>
                <c:pt idx="94">
                  <c:v>107.15344379686356</c:v>
                </c:pt>
                <c:pt idx="95">
                  <c:v>112.11279913625052</c:v>
                </c:pt>
                <c:pt idx="96">
                  <c:v>110.37645471144111</c:v>
                </c:pt>
                <c:pt idx="97">
                  <c:v>111.31024837561242</c:v>
                </c:pt>
                <c:pt idx="98">
                  <c:v>109.58394787393513</c:v>
                </c:pt>
                <c:pt idx="99">
                  <c:v>111.74154360432325</c:v>
                </c:pt>
                <c:pt idx="100">
                  <c:v>112.14790449508689</c:v>
                </c:pt>
                <c:pt idx="101">
                  <c:v>110.29898639584498</c:v>
                </c:pt>
                <c:pt idx="102">
                  <c:v>111.74741305940331</c:v>
                </c:pt>
                <c:pt idx="103">
                  <c:v>110.52965526636915</c:v>
                </c:pt>
                <c:pt idx="104">
                  <c:v>109.78835745039028</c:v>
                </c:pt>
                <c:pt idx="105">
                  <c:v>110.518703486284</c:v>
                </c:pt>
                <c:pt idx="106">
                  <c:v>110.99479691981736</c:v>
                </c:pt>
                <c:pt idx="107">
                  <c:v>110.69952531773285</c:v>
                </c:pt>
                <c:pt idx="108">
                  <c:v>110.96388806753009</c:v>
                </c:pt>
              </c:numCache>
            </c:numRef>
          </c:val>
          <c:smooth val="0"/>
          <c:extLst>
            <c:ext xmlns:c16="http://schemas.microsoft.com/office/drawing/2014/chart" uri="{C3380CC4-5D6E-409C-BE32-E72D297353CC}">
              <c16:uniqueId val="{00000000-C663-42DA-90C7-DECC1A0D8540}"/>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F$146:$F$254</c:f>
              <c:numCache>
                <c:formatCode>0.0</c:formatCode>
                <c:ptCount val="109"/>
                <c:pt idx="0">
                  <c:v>106.78034978085066</c:v>
                </c:pt>
                <c:pt idx="1">
                  <c:v>105.05634516822687</c:v>
                </c:pt>
                <c:pt idx="2">
                  <c:v>114.06366268124285</c:v>
                </c:pt>
                <c:pt idx="3">
                  <c:v>112.00559510345522</c:v>
                </c:pt>
                <c:pt idx="4">
                  <c:v>108.99645374671695</c:v>
                </c:pt>
                <c:pt idx="5">
                  <c:v>108.42639820415422</c:v>
                </c:pt>
                <c:pt idx="6">
                  <c:v>112.66646020940115</c:v>
                </c:pt>
                <c:pt idx="7">
                  <c:v>117.01447221976025</c:v>
                </c:pt>
                <c:pt idx="8">
                  <c:v>110.43299141789593</c:v>
                </c:pt>
                <c:pt idx="9">
                  <c:v>111.44441204660289</c:v>
                </c:pt>
                <c:pt idx="10">
                  <c:v>110.65650246690132</c:v>
                </c:pt>
                <c:pt idx="11">
                  <c:v>107.89964281311359</c:v>
                </c:pt>
                <c:pt idx="12">
                  <c:v>114.49212171723414</c:v>
                </c:pt>
                <c:pt idx="13">
                  <c:v>114.88082118521406</c:v>
                </c:pt>
                <c:pt idx="14">
                  <c:v>111.4497075780973</c:v>
                </c:pt>
                <c:pt idx="15">
                  <c:v>110.54270873199724</c:v>
                </c:pt>
                <c:pt idx="16">
                  <c:v>111.63583594208295</c:v>
                </c:pt>
                <c:pt idx="17">
                  <c:v>113.20937951021064</c:v>
                </c:pt>
                <c:pt idx="18">
                  <c:v>110.9833023691568</c:v>
                </c:pt>
                <c:pt idx="19">
                  <c:v>110.37364553275194</c:v>
                </c:pt>
                <c:pt idx="20">
                  <c:v>113.39972404784319</c:v>
                </c:pt>
                <c:pt idx="21">
                  <c:v>113.26245573627116</c:v>
                </c:pt>
                <c:pt idx="22">
                  <c:v>112.34960440529049</c:v>
                </c:pt>
                <c:pt idx="23">
                  <c:v>111.3311623616169</c:v>
                </c:pt>
                <c:pt idx="24">
                  <c:v>109.03039290123138</c:v>
                </c:pt>
                <c:pt idx="25">
                  <c:v>112.16874458938354</c:v>
                </c:pt>
                <c:pt idx="26">
                  <c:v>112.66766329428546</c:v>
                </c:pt>
                <c:pt idx="27">
                  <c:v>107.36588697615082</c:v>
                </c:pt>
                <c:pt idx="28">
                  <c:v>107.96690818215426</c:v>
                </c:pt>
                <c:pt idx="29">
                  <c:v>106.97536520342319</c:v>
                </c:pt>
                <c:pt idx="30">
                  <c:v>110.33362258232209</c:v>
                </c:pt>
                <c:pt idx="31">
                  <c:v>107.43823534776374</c:v>
                </c:pt>
                <c:pt idx="32">
                  <c:v>108.96347092647036</c:v>
                </c:pt>
                <c:pt idx="33">
                  <c:v>107.6135855114054</c:v>
                </c:pt>
                <c:pt idx="34">
                  <c:v>110.47367739087315</c:v>
                </c:pt>
                <c:pt idx="35">
                  <c:v>111.16241848698071</c:v>
                </c:pt>
                <c:pt idx="36">
                  <c:v>111.32997218593631</c:v>
                </c:pt>
                <c:pt idx="37">
                  <c:v>105.23363450317004</c:v>
                </c:pt>
                <c:pt idx="38">
                  <c:v>98.868939634436089</c:v>
                </c:pt>
                <c:pt idx="39">
                  <c:v>67.689621077152253</c:v>
                </c:pt>
                <c:pt idx="40">
                  <c:v>79.456230449726178</c:v>
                </c:pt>
                <c:pt idx="41">
                  <c:v>85.011652233430951</c:v>
                </c:pt>
                <c:pt idx="42">
                  <c:v>86.516008016438661</c:v>
                </c:pt>
                <c:pt idx="43">
                  <c:v>93.263941585135768</c:v>
                </c:pt>
                <c:pt idx="44">
                  <c:v>92.347315327080437</c:v>
                </c:pt>
                <c:pt idx="45">
                  <c:v>93.05659739778126</c:v>
                </c:pt>
                <c:pt idx="46">
                  <c:v>91.084974486050399</c:v>
                </c:pt>
                <c:pt idx="47">
                  <c:v>96.709219205994231</c:v>
                </c:pt>
                <c:pt idx="48">
                  <c:v>99.114227716376845</c:v>
                </c:pt>
                <c:pt idx="49">
                  <c:v>101.94152412586575</c:v>
                </c:pt>
                <c:pt idx="50">
                  <c:v>100.56640224705927</c:v>
                </c:pt>
                <c:pt idx="51">
                  <c:v>101.9068848480204</c:v>
                </c:pt>
                <c:pt idx="52">
                  <c:v>104.41685494639775</c:v>
                </c:pt>
                <c:pt idx="53">
                  <c:v>106.22745329882818</c:v>
                </c:pt>
                <c:pt idx="54">
                  <c:v>110.75957251321213</c:v>
                </c:pt>
                <c:pt idx="55">
                  <c:v>113.79466885410058</c:v>
                </c:pt>
                <c:pt idx="56">
                  <c:v>112.42042065219989</c:v>
                </c:pt>
                <c:pt idx="57">
                  <c:v>107.43015470853537</c:v>
                </c:pt>
                <c:pt idx="58">
                  <c:v>110.06602134972997</c:v>
                </c:pt>
                <c:pt idx="59">
                  <c:v>108.24307440542606</c:v>
                </c:pt>
                <c:pt idx="60">
                  <c:v>108.2546783690167</c:v>
                </c:pt>
                <c:pt idx="61">
                  <c:v>107.2849074572925</c:v>
                </c:pt>
                <c:pt idx="62">
                  <c:v>108.67571222799546</c:v>
                </c:pt>
                <c:pt idx="63">
                  <c:v>111.5320245327278</c:v>
                </c:pt>
                <c:pt idx="64">
                  <c:v>110.02295408594885</c:v>
                </c:pt>
                <c:pt idx="65">
                  <c:v>113.9400459867001</c:v>
                </c:pt>
                <c:pt idx="66">
                  <c:v>105.88251966469416</c:v>
                </c:pt>
                <c:pt idx="67">
                  <c:v>104.83596515673105</c:v>
                </c:pt>
                <c:pt idx="68">
                  <c:v>106.26671959082601</c:v>
                </c:pt>
                <c:pt idx="69">
                  <c:v>108.29575859018463</c:v>
                </c:pt>
                <c:pt idx="70">
                  <c:v>107.61681756715227</c:v>
                </c:pt>
                <c:pt idx="71">
                  <c:v>107.89044790981079</c:v>
                </c:pt>
                <c:pt idx="72">
                  <c:v>102.6762037218987</c:v>
                </c:pt>
                <c:pt idx="73">
                  <c:v>111.94220873375168</c:v>
                </c:pt>
                <c:pt idx="74">
                  <c:v>109.37335358445907</c:v>
                </c:pt>
                <c:pt idx="75">
                  <c:v>108.47370683599306</c:v>
                </c:pt>
                <c:pt idx="76">
                  <c:v>107.79917962972041</c:v>
                </c:pt>
                <c:pt idx="77">
                  <c:v>105.58600175280226</c:v>
                </c:pt>
                <c:pt idx="78">
                  <c:v>105.10795576261226</c:v>
                </c:pt>
                <c:pt idx="79">
                  <c:v>102.73883079116402</c:v>
                </c:pt>
                <c:pt idx="80">
                  <c:v>103.30136733502283</c:v>
                </c:pt>
                <c:pt idx="81">
                  <c:v>106.59535960259102</c:v>
                </c:pt>
                <c:pt idx="82">
                  <c:v>106.89706868711009</c:v>
                </c:pt>
                <c:pt idx="83">
                  <c:v>106.84817255047238</c:v>
                </c:pt>
                <c:pt idx="84">
                  <c:v>106.69284927504262</c:v>
                </c:pt>
                <c:pt idx="85">
                  <c:v>104.15180478991465</c:v>
                </c:pt>
                <c:pt idx="86">
                  <c:v>109.92690531808449</c:v>
                </c:pt>
                <c:pt idx="87">
                  <c:v>101.27857228691512</c:v>
                </c:pt>
                <c:pt idx="88">
                  <c:v>99.056483608742212</c:v>
                </c:pt>
                <c:pt idx="89">
                  <c:v>103.21393602250183</c:v>
                </c:pt>
                <c:pt idx="90">
                  <c:v>103.26067759667868</c:v>
                </c:pt>
                <c:pt idx="91">
                  <c:v>108.70493570341411</c:v>
                </c:pt>
                <c:pt idx="92">
                  <c:v>104.33257823767016</c:v>
                </c:pt>
                <c:pt idx="93">
                  <c:v>103.79106123669762</c:v>
                </c:pt>
                <c:pt idx="94">
                  <c:v>99.932895775497641</c:v>
                </c:pt>
                <c:pt idx="95">
                  <c:v>100.57983058139487</c:v>
                </c:pt>
                <c:pt idx="96">
                  <c:v>103.69929541919566</c:v>
                </c:pt>
                <c:pt idx="97">
                  <c:v>101.09284901102761</c:v>
                </c:pt>
                <c:pt idx="98">
                  <c:v>101.00657006859112</c:v>
                </c:pt>
                <c:pt idx="99">
                  <c:v>102.37178690414203</c:v>
                </c:pt>
                <c:pt idx="100">
                  <c:v>102.55059294339506</c:v>
                </c:pt>
                <c:pt idx="101">
                  <c:v>103.50533464182276</c:v>
                </c:pt>
                <c:pt idx="102">
                  <c:v>104.10782400688871</c:v>
                </c:pt>
                <c:pt idx="103">
                  <c:v>103.01713260288801</c:v>
                </c:pt>
                <c:pt idx="104">
                  <c:v>104.84558243589284</c:v>
                </c:pt>
                <c:pt idx="105">
                  <c:v>103.26344437037558</c:v>
                </c:pt>
                <c:pt idx="106">
                  <c:v>105.07103414054828</c:v>
                </c:pt>
                <c:pt idx="107">
                  <c:v>105.28013624281968</c:v>
                </c:pt>
                <c:pt idx="108">
                  <c:v>101.20134888236927</c:v>
                </c:pt>
              </c:numCache>
            </c:numRef>
          </c:val>
          <c:smooth val="0"/>
          <c:extLst>
            <c:ext xmlns:c16="http://schemas.microsoft.com/office/drawing/2014/chart" uri="{C3380CC4-5D6E-409C-BE32-E72D297353CC}">
              <c16:uniqueId val="{00000001-C663-42DA-90C7-DECC1A0D8540}"/>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G$146:$G$254</c:f>
              <c:numCache>
                <c:formatCode>0.0</c:formatCode>
                <c:ptCount val="109"/>
                <c:pt idx="0">
                  <c:v>108.12740202868387</c:v>
                </c:pt>
                <c:pt idx="1">
                  <c:v>106.00023317959676</c:v>
                </c:pt>
                <c:pt idx="2">
                  <c:v>108.06279563979679</c:v>
                </c:pt>
                <c:pt idx="3">
                  <c:v>108.02379515293491</c:v>
                </c:pt>
                <c:pt idx="4">
                  <c:v>107.41460600751209</c:v>
                </c:pt>
                <c:pt idx="5">
                  <c:v>110.05127788792223</c:v>
                </c:pt>
                <c:pt idx="6">
                  <c:v>110.59689799846082</c:v>
                </c:pt>
                <c:pt idx="7">
                  <c:v>114.18632609526509</c:v>
                </c:pt>
                <c:pt idx="8">
                  <c:v>111.03373972500543</c:v>
                </c:pt>
                <c:pt idx="9">
                  <c:v>110.79275355270948</c:v>
                </c:pt>
                <c:pt idx="10">
                  <c:v>111.06440949549821</c:v>
                </c:pt>
                <c:pt idx="11">
                  <c:v>110.37872900201677</c:v>
                </c:pt>
                <c:pt idx="12">
                  <c:v>109.35019597898231</c:v>
                </c:pt>
                <c:pt idx="13">
                  <c:v>110.57889764859334</c:v>
                </c:pt>
                <c:pt idx="14">
                  <c:v>106.20308396751408</c:v>
                </c:pt>
                <c:pt idx="15">
                  <c:v>113.57690546687019</c:v>
                </c:pt>
                <c:pt idx="16">
                  <c:v>112.92594613424011</c:v>
                </c:pt>
                <c:pt idx="17">
                  <c:v>114.27126347181493</c:v>
                </c:pt>
                <c:pt idx="18">
                  <c:v>109.72681252226516</c:v>
                </c:pt>
                <c:pt idx="19">
                  <c:v>108.12861391544027</c:v>
                </c:pt>
                <c:pt idx="20">
                  <c:v>105.69704723008024</c:v>
                </c:pt>
                <c:pt idx="21">
                  <c:v>105.3929123149284</c:v>
                </c:pt>
                <c:pt idx="22">
                  <c:v>102.4576563465333</c:v>
                </c:pt>
                <c:pt idx="23">
                  <c:v>106.50254093719451</c:v>
                </c:pt>
                <c:pt idx="24">
                  <c:v>111.63076474856332</c:v>
                </c:pt>
                <c:pt idx="25">
                  <c:v>108.58100703908325</c:v>
                </c:pt>
                <c:pt idx="26">
                  <c:v>110.25851110300776</c:v>
                </c:pt>
                <c:pt idx="27">
                  <c:v>107.36143140220564</c:v>
                </c:pt>
                <c:pt idx="28">
                  <c:v>106.13962149959448</c:v>
                </c:pt>
                <c:pt idx="29">
                  <c:v>105.31777002592666</c:v>
                </c:pt>
                <c:pt idx="30">
                  <c:v>106.11383755375665</c:v>
                </c:pt>
                <c:pt idx="31">
                  <c:v>103.15564492967223</c:v>
                </c:pt>
                <c:pt idx="32">
                  <c:v>108.08835221822808</c:v>
                </c:pt>
                <c:pt idx="33">
                  <c:v>109.999967110264</c:v>
                </c:pt>
                <c:pt idx="34">
                  <c:v>112.97321920141529</c:v>
                </c:pt>
                <c:pt idx="35">
                  <c:v>109.52476792056382</c:v>
                </c:pt>
                <c:pt idx="36">
                  <c:v>110.92286493530858</c:v>
                </c:pt>
                <c:pt idx="37">
                  <c:v>114.92849868633772</c:v>
                </c:pt>
                <c:pt idx="38">
                  <c:v>102.62814664507297</c:v>
                </c:pt>
                <c:pt idx="39">
                  <c:v>64.482427304425016</c:v>
                </c:pt>
                <c:pt idx="40">
                  <c:v>68.969297997309653</c:v>
                </c:pt>
                <c:pt idx="41">
                  <c:v>83.584095066603268</c:v>
                </c:pt>
                <c:pt idx="42">
                  <c:v>77.262602543485031</c:v>
                </c:pt>
                <c:pt idx="43">
                  <c:v>83.474030443989591</c:v>
                </c:pt>
                <c:pt idx="44">
                  <c:v>85.625695083374339</c:v>
                </c:pt>
                <c:pt idx="45">
                  <c:v>84.309907931866675</c:v>
                </c:pt>
                <c:pt idx="46">
                  <c:v>83.284918893636601</c:v>
                </c:pt>
                <c:pt idx="47">
                  <c:v>86.19793819962922</c:v>
                </c:pt>
                <c:pt idx="48">
                  <c:v>88.111156806251159</c:v>
                </c:pt>
                <c:pt idx="49">
                  <c:v>92.286568183099945</c:v>
                </c:pt>
                <c:pt idx="50">
                  <c:v>99.410752786555818</c:v>
                </c:pt>
                <c:pt idx="51">
                  <c:v>87.374618541692627</c:v>
                </c:pt>
                <c:pt idx="52">
                  <c:v>88.829951934286967</c:v>
                </c:pt>
                <c:pt idx="53">
                  <c:v>107.87867793219988</c:v>
                </c:pt>
                <c:pt idx="54">
                  <c:v>105.47323877214897</c:v>
                </c:pt>
                <c:pt idx="55">
                  <c:v>107.89529588804041</c:v>
                </c:pt>
                <c:pt idx="56">
                  <c:v>109.58095037160908</c:v>
                </c:pt>
                <c:pt idx="57">
                  <c:v>108.05387104432882</c:v>
                </c:pt>
                <c:pt idx="58">
                  <c:v>109.44933300439902</c:v>
                </c:pt>
                <c:pt idx="59">
                  <c:v>110.36506420128761</c:v>
                </c:pt>
                <c:pt idx="60">
                  <c:v>109.11898060700319</c:v>
                </c:pt>
                <c:pt idx="61">
                  <c:v>101.193283727203</c:v>
                </c:pt>
                <c:pt idx="62">
                  <c:v>97.985506562301637</c:v>
                </c:pt>
                <c:pt idx="63">
                  <c:v>100.70882505668239</c:v>
                </c:pt>
                <c:pt idx="64">
                  <c:v>106.12149848138087</c:v>
                </c:pt>
                <c:pt idx="65">
                  <c:v>105.37401502777259</c:v>
                </c:pt>
                <c:pt idx="66">
                  <c:v>107.63921823844153</c:v>
                </c:pt>
                <c:pt idx="67">
                  <c:v>103.36201119359967</c:v>
                </c:pt>
                <c:pt idx="68">
                  <c:v>99.391193179441089</c:v>
                </c:pt>
                <c:pt idx="69">
                  <c:v>102.48260032239457</c:v>
                </c:pt>
                <c:pt idx="70">
                  <c:v>102.29242601364921</c:v>
                </c:pt>
                <c:pt idx="71">
                  <c:v>103.48058655348781</c:v>
                </c:pt>
                <c:pt idx="72">
                  <c:v>107.42127995490119</c:v>
                </c:pt>
                <c:pt idx="73">
                  <c:v>109.15455199212192</c:v>
                </c:pt>
                <c:pt idx="74">
                  <c:v>105.94940088776472</c:v>
                </c:pt>
                <c:pt idx="75">
                  <c:v>114.02931530258287</c:v>
                </c:pt>
                <c:pt idx="76">
                  <c:v>110.43913996610667</c:v>
                </c:pt>
                <c:pt idx="77">
                  <c:v>110.71340738266767</c:v>
                </c:pt>
                <c:pt idx="78">
                  <c:v>109.68697101672804</c:v>
                </c:pt>
                <c:pt idx="79">
                  <c:v>111.26542351597897</c:v>
                </c:pt>
                <c:pt idx="80">
                  <c:v>109.78138143016452</c:v>
                </c:pt>
                <c:pt idx="81">
                  <c:v>111.99891578937843</c:v>
                </c:pt>
                <c:pt idx="82">
                  <c:v>111.19431231821677</c:v>
                </c:pt>
                <c:pt idx="83">
                  <c:v>110.72722983893976</c:v>
                </c:pt>
                <c:pt idx="84">
                  <c:v>110.6097571261414</c:v>
                </c:pt>
                <c:pt idx="85">
                  <c:v>112.90194473659814</c:v>
                </c:pt>
                <c:pt idx="86">
                  <c:v>112.75897120745894</c:v>
                </c:pt>
                <c:pt idx="87">
                  <c:v>110.41966967816542</c:v>
                </c:pt>
                <c:pt idx="88">
                  <c:v>111.06051882237463</c:v>
                </c:pt>
                <c:pt idx="89">
                  <c:v>111.93527738014467</c:v>
                </c:pt>
                <c:pt idx="90">
                  <c:v>106.83336624150378</c:v>
                </c:pt>
                <c:pt idx="91">
                  <c:v>106.13379808401389</c:v>
                </c:pt>
                <c:pt idx="92">
                  <c:v>113.7145185129643</c:v>
                </c:pt>
                <c:pt idx="93">
                  <c:v>112.48458204886367</c:v>
                </c:pt>
                <c:pt idx="94">
                  <c:v>110.62765681317414</c:v>
                </c:pt>
                <c:pt idx="95">
                  <c:v>111.49055845842841</c:v>
                </c:pt>
                <c:pt idx="96">
                  <c:v>108.80601296631991</c:v>
                </c:pt>
                <c:pt idx="97">
                  <c:v>107.64331852556043</c:v>
                </c:pt>
                <c:pt idx="98">
                  <c:v>108.13351593144495</c:v>
                </c:pt>
                <c:pt idx="99">
                  <c:v>102.07447043796262</c:v>
                </c:pt>
                <c:pt idx="100">
                  <c:v>101.04943389538828</c:v>
                </c:pt>
                <c:pt idx="101">
                  <c:v>98.865852159844934</c:v>
                </c:pt>
                <c:pt idx="102">
                  <c:v>103.51720719215798</c:v>
                </c:pt>
                <c:pt idx="103">
                  <c:v>103.16094668136358</c:v>
                </c:pt>
                <c:pt idx="104">
                  <c:v>103.80818748943004</c:v>
                </c:pt>
                <c:pt idx="105">
                  <c:v>102.60345087124763</c:v>
                </c:pt>
                <c:pt idx="106">
                  <c:v>105.70457234790713</c:v>
                </c:pt>
                <c:pt idx="107">
                  <c:v>104.64553625509868</c:v>
                </c:pt>
                <c:pt idx="108">
                  <c:v>101.29891025929155</c:v>
                </c:pt>
              </c:numCache>
            </c:numRef>
          </c:val>
          <c:smooth val="0"/>
          <c:extLst>
            <c:ext xmlns:c16="http://schemas.microsoft.com/office/drawing/2014/chart" uri="{C3380CC4-5D6E-409C-BE32-E72D297353CC}">
              <c16:uniqueId val="{00000002-C663-42DA-90C7-DECC1A0D8540}"/>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H$146:$H$254</c:f>
              <c:numCache>
                <c:formatCode>0.0</c:formatCode>
                <c:ptCount val="109"/>
                <c:pt idx="0">
                  <c:v>107.9683846914167</c:v>
                </c:pt>
                <c:pt idx="1">
                  <c:v>107.6186826122016</c:v>
                </c:pt>
                <c:pt idx="2">
                  <c:v>108.59970008798996</c:v>
                </c:pt>
                <c:pt idx="3">
                  <c:v>107.9450789047129</c:v>
                </c:pt>
                <c:pt idx="4">
                  <c:v>108.18109075687693</c:v>
                </c:pt>
                <c:pt idx="5">
                  <c:v>110.04674974541928</c:v>
                </c:pt>
                <c:pt idx="6">
                  <c:v>109.4297069967397</c:v>
                </c:pt>
                <c:pt idx="7">
                  <c:v>107.94426634592999</c:v>
                </c:pt>
                <c:pt idx="8">
                  <c:v>106.00655947363782</c:v>
                </c:pt>
                <c:pt idx="9">
                  <c:v>107.59180761063425</c:v>
                </c:pt>
                <c:pt idx="10">
                  <c:v>108.73509963760768</c:v>
                </c:pt>
                <c:pt idx="11">
                  <c:v>109.4995099829121</c:v>
                </c:pt>
                <c:pt idx="12">
                  <c:v>109.66869939059076</c:v>
                </c:pt>
                <c:pt idx="13">
                  <c:v>107.28403645558492</c:v>
                </c:pt>
                <c:pt idx="14">
                  <c:v>105.63674396855642</c:v>
                </c:pt>
                <c:pt idx="15">
                  <c:v>107.86221164668278</c:v>
                </c:pt>
                <c:pt idx="16">
                  <c:v>110.29607847016462</c:v>
                </c:pt>
                <c:pt idx="17">
                  <c:v>105.63029536066902</c:v>
                </c:pt>
                <c:pt idx="18">
                  <c:v>105.21140858620868</c:v>
                </c:pt>
                <c:pt idx="19">
                  <c:v>106.11663807955159</c:v>
                </c:pt>
                <c:pt idx="20">
                  <c:v>105.31418970703575</c:v>
                </c:pt>
                <c:pt idx="21">
                  <c:v>105.75513936595182</c:v>
                </c:pt>
                <c:pt idx="22">
                  <c:v>106.20084145195709</c:v>
                </c:pt>
                <c:pt idx="23">
                  <c:v>109.30984724677697</c:v>
                </c:pt>
                <c:pt idx="24">
                  <c:v>106.27237094326308</c:v>
                </c:pt>
                <c:pt idx="25">
                  <c:v>107.44180767338072</c:v>
                </c:pt>
                <c:pt idx="26">
                  <c:v>110.44783580016814</c:v>
                </c:pt>
                <c:pt idx="27">
                  <c:v>109.29067665045184</c:v>
                </c:pt>
                <c:pt idx="28">
                  <c:v>109.12662254602279</c:v>
                </c:pt>
                <c:pt idx="29">
                  <c:v>107.32300438354976</c:v>
                </c:pt>
                <c:pt idx="30">
                  <c:v>107.54266319183614</c:v>
                </c:pt>
                <c:pt idx="31">
                  <c:v>105.91358979741894</c:v>
                </c:pt>
                <c:pt idx="32">
                  <c:v>110.46742085147989</c:v>
                </c:pt>
                <c:pt idx="33">
                  <c:v>110.54016190840738</c:v>
                </c:pt>
                <c:pt idx="34">
                  <c:v>110.4531271737991</c:v>
                </c:pt>
                <c:pt idx="35">
                  <c:v>109.82439001615309</c:v>
                </c:pt>
                <c:pt idx="36">
                  <c:v>109.37812007550383</c:v>
                </c:pt>
                <c:pt idx="37">
                  <c:v>107.47114053835296</c:v>
                </c:pt>
                <c:pt idx="38">
                  <c:v>95.308994555477753</c:v>
                </c:pt>
                <c:pt idx="39">
                  <c:v>56.270171503533099</c:v>
                </c:pt>
                <c:pt idx="40">
                  <c:v>62.72559754690662</c:v>
                </c:pt>
                <c:pt idx="41">
                  <c:v>69.091763922245249</c:v>
                </c:pt>
                <c:pt idx="42">
                  <c:v>69.242916565473891</c:v>
                </c:pt>
                <c:pt idx="43">
                  <c:v>85.407207029449353</c:v>
                </c:pt>
                <c:pt idx="44">
                  <c:v>82.636617471399404</c:v>
                </c:pt>
                <c:pt idx="45">
                  <c:v>85.128148132097223</c:v>
                </c:pt>
                <c:pt idx="46">
                  <c:v>79.856870694673049</c:v>
                </c:pt>
                <c:pt idx="47">
                  <c:v>80.249549148621952</c:v>
                </c:pt>
                <c:pt idx="48">
                  <c:v>82.827560352718024</c:v>
                </c:pt>
                <c:pt idx="49">
                  <c:v>85.512829817823047</c:v>
                </c:pt>
                <c:pt idx="50">
                  <c:v>94.978768638549752</c:v>
                </c:pt>
                <c:pt idx="51">
                  <c:v>86.095405062450098</c:v>
                </c:pt>
                <c:pt idx="52">
                  <c:v>96.352679920548297</c:v>
                </c:pt>
                <c:pt idx="53">
                  <c:v>100.34241135743001</c:v>
                </c:pt>
                <c:pt idx="54">
                  <c:v>106.62802069918982</c:v>
                </c:pt>
                <c:pt idx="55">
                  <c:v>112.78804270248246</c:v>
                </c:pt>
                <c:pt idx="56">
                  <c:v>113.88606603803905</c:v>
                </c:pt>
                <c:pt idx="57">
                  <c:v>109.66759589766616</c:v>
                </c:pt>
                <c:pt idx="58">
                  <c:v>107.49242630844205</c:v>
                </c:pt>
                <c:pt idx="59">
                  <c:v>105.63635192326696</c:v>
                </c:pt>
                <c:pt idx="60">
                  <c:v>107.83636408422633</c:v>
                </c:pt>
                <c:pt idx="61">
                  <c:v>108.33929454020723</c:v>
                </c:pt>
                <c:pt idx="62">
                  <c:v>107.76074941197287</c:v>
                </c:pt>
                <c:pt idx="63">
                  <c:v>107.44274598135199</c:v>
                </c:pt>
                <c:pt idx="64">
                  <c:v>108.29230776219876</c:v>
                </c:pt>
                <c:pt idx="65">
                  <c:v>110.7990851270857</c:v>
                </c:pt>
                <c:pt idx="66">
                  <c:v>112.38355799494033</c:v>
                </c:pt>
                <c:pt idx="67">
                  <c:v>109.08243908759667</c:v>
                </c:pt>
                <c:pt idx="68">
                  <c:v>100.66221293162698</c:v>
                </c:pt>
                <c:pt idx="69">
                  <c:v>108.09173943528974</c:v>
                </c:pt>
                <c:pt idx="70">
                  <c:v>110.28780013587578</c:v>
                </c:pt>
                <c:pt idx="71">
                  <c:v>108.63739853322892</c:v>
                </c:pt>
                <c:pt idx="72">
                  <c:v>106.35741177561928</c:v>
                </c:pt>
                <c:pt idx="73">
                  <c:v>106.47985027288772</c:v>
                </c:pt>
                <c:pt idx="74">
                  <c:v>108.5279948999171</c:v>
                </c:pt>
                <c:pt idx="75">
                  <c:v>110.5945993509487</c:v>
                </c:pt>
                <c:pt idx="76">
                  <c:v>108.39758790516473</c:v>
                </c:pt>
                <c:pt idx="77">
                  <c:v>107.24695973045425</c:v>
                </c:pt>
                <c:pt idx="78">
                  <c:v>106.43165249088639</c:v>
                </c:pt>
                <c:pt idx="79">
                  <c:v>105.29798069631541</c:v>
                </c:pt>
                <c:pt idx="80">
                  <c:v>105.17610918598344</c:v>
                </c:pt>
                <c:pt idx="81">
                  <c:v>105.8661641196294</c:v>
                </c:pt>
                <c:pt idx="82">
                  <c:v>106.75903172068209</c:v>
                </c:pt>
                <c:pt idx="83">
                  <c:v>108.38762850238405</c:v>
                </c:pt>
                <c:pt idx="84">
                  <c:v>110.35379290355108</c:v>
                </c:pt>
                <c:pt idx="85">
                  <c:v>110.70532655093677</c:v>
                </c:pt>
                <c:pt idx="86">
                  <c:v>111.74247246184973</c:v>
                </c:pt>
                <c:pt idx="87">
                  <c:v>108.35806013714254</c:v>
                </c:pt>
                <c:pt idx="88">
                  <c:v>108.29619780895131</c:v>
                </c:pt>
                <c:pt idx="89">
                  <c:v>104.34581445537826</c:v>
                </c:pt>
                <c:pt idx="90">
                  <c:v>106.19608694585294</c:v>
                </c:pt>
                <c:pt idx="91">
                  <c:v>108.13637851032608</c:v>
                </c:pt>
                <c:pt idx="92">
                  <c:v>107.7464174019207</c:v>
                </c:pt>
                <c:pt idx="93">
                  <c:v>107.48775743614914</c:v>
                </c:pt>
                <c:pt idx="94">
                  <c:v>110.46267005513424</c:v>
                </c:pt>
                <c:pt idx="95">
                  <c:v>110.43525918699424</c:v>
                </c:pt>
                <c:pt idx="96">
                  <c:v>105.7322200283901</c:v>
                </c:pt>
                <c:pt idx="97">
                  <c:v>109.2460490812238</c:v>
                </c:pt>
                <c:pt idx="98">
                  <c:v>103.3422733708382</c:v>
                </c:pt>
                <c:pt idx="99">
                  <c:v>103.63137315686929</c:v>
                </c:pt>
                <c:pt idx="100">
                  <c:v>104.34486058369428</c:v>
                </c:pt>
                <c:pt idx="101">
                  <c:v>103.56463093810102</c:v>
                </c:pt>
                <c:pt idx="102">
                  <c:v>100.03359673472929</c:v>
                </c:pt>
                <c:pt idx="103">
                  <c:v>111.63538142149072</c:v>
                </c:pt>
                <c:pt idx="104">
                  <c:v>103.41410932955823</c:v>
                </c:pt>
                <c:pt idx="105">
                  <c:v>107.86390235159817</c:v>
                </c:pt>
                <c:pt idx="106">
                  <c:v>102.87586108436129</c:v>
                </c:pt>
                <c:pt idx="107">
                  <c:v>104.69957605789921</c:v>
                </c:pt>
                <c:pt idx="108">
                  <c:v>107.33467821024645</c:v>
                </c:pt>
              </c:numCache>
            </c:numRef>
          </c:val>
          <c:smooth val="0"/>
          <c:extLst>
            <c:ext xmlns:c16="http://schemas.microsoft.com/office/drawing/2014/chart" uri="{C3380CC4-5D6E-409C-BE32-E72D297353CC}">
              <c16:uniqueId val="{00000003-C663-42DA-90C7-DECC1A0D8540}"/>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54</c:f>
              <c:strCache>
                <c:ptCount val="103"/>
                <c:pt idx="6">
                  <c:v>2017.   </c:v>
                </c:pt>
                <c:pt idx="18">
                  <c:v>2018.   </c:v>
                </c:pt>
                <c:pt idx="30">
                  <c:v>2019.   </c:v>
                </c:pt>
                <c:pt idx="42">
                  <c:v>2020.</c:v>
                </c:pt>
                <c:pt idx="54">
                  <c:v>2021.</c:v>
                </c:pt>
                <c:pt idx="66">
                  <c:v>2022.</c:v>
                </c:pt>
                <c:pt idx="78">
                  <c:v>2023.</c:v>
                </c:pt>
                <c:pt idx="90">
                  <c:v>2024.</c:v>
                </c:pt>
                <c:pt idx="102">
                  <c:v>2025.</c:v>
                </c:pt>
              </c:strCache>
            </c:strRef>
          </c:cat>
          <c:val>
            <c:numRef>
              <c:f>'Slika 2.2. - Figure 2.2'!$I$146:$I$254</c:f>
              <c:numCache>
                <c:formatCode>0.0</c:formatCode>
                <c:ptCount val="109"/>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numCache>
            </c:numRef>
          </c:val>
          <c:smooth val="0"/>
          <c:extLst>
            <c:ext xmlns:c16="http://schemas.microsoft.com/office/drawing/2014/chart" uri="{C3380CC4-5D6E-409C-BE32-E72D297353CC}">
              <c16:uniqueId val="{00000004-C663-42DA-90C7-DECC1A0D854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E$146:$E$254</c:f>
              <c:numCache>
                <c:formatCode>0.0</c:formatCode>
                <c:ptCount val="109"/>
                <c:pt idx="0">
                  <c:v>101.96863177451965</c:v>
                </c:pt>
                <c:pt idx="1">
                  <c:v>102.42380811556018</c:v>
                </c:pt>
                <c:pt idx="2">
                  <c:v>104.43521756591373</c:v>
                </c:pt>
                <c:pt idx="3">
                  <c:v>104.81430790122062</c:v>
                </c:pt>
                <c:pt idx="4">
                  <c:v>104.27130873954785</c:v>
                </c:pt>
                <c:pt idx="5">
                  <c:v>102.7930826570007</c:v>
                </c:pt>
                <c:pt idx="6">
                  <c:v>105.37006431214709</c:v>
                </c:pt>
                <c:pt idx="7">
                  <c:v>105.74987707287988</c:v>
                </c:pt>
                <c:pt idx="8">
                  <c:v>105.22271917718524</c:v>
                </c:pt>
                <c:pt idx="9">
                  <c:v>105.90983268885655</c:v>
                </c:pt>
                <c:pt idx="10">
                  <c:v>106.68138639694078</c:v>
                </c:pt>
                <c:pt idx="11">
                  <c:v>106.68114251855003</c:v>
                </c:pt>
                <c:pt idx="12">
                  <c:v>106.60472388796885</c:v>
                </c:pt>
                <c:pt idx="13">
                  <c:v>107.55690003689611</c:v>
                </c:pt>
                <c:pt idx="14">
                  <c:v>107.29258716897311</c:v>
                </c:pt>
                <c:pt idx="15">
                  <c:v>108.58119050302032</c:v>
                </c:pt>
                <c:pt idx="16">
                  <c:v>110.14023581880851</c:v>
                </c:pt>
                <c:pt idx="17">
                  <c:v>110.2633368446272</c:v>
                </c:pt>
                <c:pt idx="18">
                  <c:v>109.65050528416306</c:v>
                </c:pt>
                <c:pt idx="19">
                  <c:v>109.68637274399947</c:v>
                </c:pt>
                <c:pt idx="20">
                  <c:v>110.90314814558084</c:v>
                </c:pt>
                <c:pt idx="21">
                  <c:v>110.36755604288061</c:v>
                </c:pt>
                <c:pt idx="22">
                  <c:v>110.54234441391641</c:v>
                </c:pt>
                <c:pt idx="23">
                  <c:v>111.40436947413002</c:v>
                </c:pt>
                <c:pt idx="24">
                  <c:v>111.89596612991052</c:v>
                </c:pt>
                <c:pt idx="25">
                  <c:v>112.43074973063119</c:v>
                </c:pt>
                <c:pt idx="26">
                  <c:v>114.07374091033108</c:v>
                </c:pt>
                <c:pt idx="27">
                  <c:v>111.30042205814654</c:v>
                </c:pt>
                <c:pt idx="28">
                  <c:v>111.22254987130967</c:v>
                </c:pt>
                <c:pt idx="29">
                  <c:v>110.63105134602702</c:v>
                </c:pt>
                <c:pt idx="30">
                  <c:v>110.86777498127965</c:v>
                </c:pt>
                <c:pt idx="31">
                  <c:v>113.93824282990452</c:v>
                </c:pt>
                <c:pt idx="32">
                  <c:v>111.30775416949328</c:v>
                </c:pt>
                <c:pt idx="33">
                  <c:v>114.20117783376456</c:v>
                </c:pt>
                <c:pt idx="34">
                  <c:v>108.6337112687724</c:v>
                </c:pt>
                <c:pt idx="35">
                  <c:v>111.94164694684183</c:v>
                </c:pt>
                <c:pt idx="36">
                  <c:v>112.53076868372038</c:v>
                </c:pt>
                <c:pt idx="37">
                  <c:v>111.48703041760362</c:v>
                </c:pt>
                <c:pt idx="38">
                  <c:v>106.54766945288742</c:v>
                </c:pt>
                <c:pt idx="39">
                  <c:v>90.957854451106826</c:v>
                </c:pt>
                <c:pt idx="40">
                  <c:v>94.958038357796667</c:v>
                </c:pt>
                <c:pt idx="41">
                  <c:v>97.951233541238707</c:v>
                </c:pt>
                <c:pt idx="42">
                  <c:v>100.7646418188689</c:v>
                </c:pt>
                <c:pt idx="43">
                  <c:v>99.517095953410347</c:v>
                </c:pt>
                <c:pt idx="44">
                  <c:v>101.12916467173447</c:v>
                </c:pt>
                <c:pt idx="45">
                  <c:v>102.5716356277922</c:v>
                </c:pt>
                <c:pt idx="46">
                  <c:v>100.29287223298624</c:v>
                </c:pt>
                <c:pt idx="47">
                  <c:v>101.19195730041297</c:v>
                </c:pt>
                <c:pt idx="48">
                  <c:v>102.133548554623</c:v>
                </c:pt>
                <c:pt idx="49">
                  <c:v>102.713513088163</c:v>
                </c:pt>
                <c:pt idx="50">
                  <c:v>104.63027079080311</c:v>
                </c:pt>
                <c:pt idx="51">
                  <c:v>104.33321505934873</c:v>
                </c:pt>
                <c:pt idx="52">
                  <c:v>105.34659014985503</c:v>
                </c:pt>
                <c:pt idx="53">
                  <c:v>105.79502034321582</c:v>
                </c:pt>
                <c:pt idx="54">
                  <c:v>105.67178099529967</c:v>
                </c:pt>
                <c:pt idx="55">
                  <c:v>107.34186929972662</c:v>
                </c:pt>
                <c:pt idx="56">
                  <c:v>106.63216250795809</c:v>
                </c:pt>
                <c:pt idx="57">
                  <c:v>107.24224721001889</c:v>
                </c:pt>
                <c:pt idx="58">
                  <c:v>109.05623601851636</c:v>
                </c:pt>
                <c:pt idx="59">
                  <c:v>108.45781029312805</c:v>
                </c:pt>
                <c:pt idx="60">
                  <c:v>109.5135536345302</c:v>
                </c:pt>
                <c:pt idx="61">
                  <c:v>109.62056683412462</c:v>
                </c:pt>
                <c:pt idx="62">
                  <c:v>108.0975142065173</c:v>
                </c:pt>
                <c:pt idx="63">
                  <c:v>107.69580773980209</c:v>
                </c:pt>
                <c:pt idx="64">
                  <c:v>107.50992439004764</c:v>
                </c:pt>
                <c:pt idx="65">
                  <c:v>107.74643054031175</c:v>
                </c:pt>
                <c:pt idx="66">
                  <c:v>107.3043163233428</c:v>
                </c:pt>
                <c:pt idx="67">
                  <c:v>108.03587121319816</c:v>
                </c:pt>
                <c:pt idx="68">
                  <c:v>108.41168721467565</c:v>
                </c:pt>
                <c:pt idx="69">
                  <c:v>108.06688790696414</c:v>
                </c:pt>
                <c:pt idx="70">
                  <c:v>107.63333340135168</c:v>
                </c:pt>
                <c:pt idx="71">
                  <c:v>107.56333083460221</c:v>
                </c:pt>
                <c:pt idx="72">
                  <c:v>107.46599211407731</c:v>
                </c:pt>
                <c:pt idx="73">
                  <c:v>108.35493462213857</c:v>
                </c:pt>
                <c:pt idx="74">
                  <c:v>111.02551362149492</c:v>
                </c:pt>
                <c:pt idx="75">
                  <c:v>109.60864952714613</c:v>
                </c:pt>
                <c:pt idx="76">
                  <c:v>109.46114909284225</c:v>
                </c:pt>
                <c:pt idx="77">
                  <c:v>109.76598283089214</c:v>
                </c:pt>
                <c:pt idx="78">
                  <c:v>112.89106566043981</c:v>
                </c:pt>
                <c:pt idx="79">
                  <c:v>111.87724216100814</c:v>
                </c:pt>
                <c:pt idx="80">
                  <c:v>111.13957359267435</c:v>
                </c:pt>
                <c:pt idx="81">
                  <c:v>110.18915761770594</c:v>
                </c:pt>
                <c:pt idx="82">
                  <c:v>112.23573326800999</c:v>
                </c:pt>
                <c:pt idx="83">
                  <c:v>112.15576866150917</c:v>
                </c:pt>
                <c:pt idx="84">
                  <c:v>113.57189128396193</c:v>
                </c:pt>
                <c:pt idx="85">
                  <c:v>109.10281428291677</c:v>
                </c:pt>
                <c:pt idx="86">
                  <c:v>110.65250701877991</c:v>
                </c:pt>
                <c:pt idx="87">
                  <c:v>110.50491423137032</c:v>
                </c:pt>
                <c:pt idx="88">
                  <c:v>110.30311595390707</c:v>
                </c:pt>
                <c:pt idx="89">
                  <c:v>111.42672786186338</c:v>
                </c:pt>
                <c:pt idx="90">
                  <c:v>109.90861725244577</c:v>
                </c:pt>
                <c:pt idx="91">
                  <c:v>108.89554020178278</c:v>
                </c:pt>
                <c:pt idx="92">
                  <c:v>111.04660838785435</c:v>
                </c:pt>
                <c:pt idx="93">
                  <c:v>110.89278622795308</c:v>
                </c:pt>
                <c:pt idx="94">
                  <c:v>107.15344379686356</c:v>
                </c:pt>
                <c:pt idx="95">
                  <c:v>112.11279913625052</c:v>
                </c:pt>
                <c:pt idx="96">
                  <c:v>110.37645471144111</c:v>
                </c:pt>
                <c:pt idx="97">
                  <c:v>111.31024837561242</c:v>
                </c:pt>
                <c:pt idx="98">
                  <c:v>109.58394787393513</c:v>
                </c:pt>
                <c:pt idx="99">
                  <c:v>111.74154360432325</c:v>
                </c:pt>
                <c:pt idx="100">
                  <c:v>112.14790449508689</c:v>
                </c:pt>
                <c:pt idx="101">
                  <c:v>110.29898639584498</c:v>
                </c:pt>
                <c:pt idx="102">
                  <c:v>111.74741305940331</c:v>
                </c:pt>
                <c:pt idx="103">
                  <c:v>110.52965526636915</c:v>
                </c:pt>
                <c:pt idx="104">
                  <c:v>109.78835745039028</c:v>
                </c:pt>
                <c:pt idx="105">
                  <c:v>110.518703486284</c:v>
                </c:pt>
                <c:pt idx="106">
                  <c:v>110.99479691981736</c:v>
                </c:pt>
                <c:pt idx="107">
                  <c:v>110.69952531773285</c:v>
                </c:pt>
                <c:pt idx="108">
                  <c:v>110.96388806753009</c:v>
                </c:pt>
              </c:numCache>
            </c:numRef>
          </c:val>
          <c:smooth val="0"/>
          <c:extLst>
            <c:ext xmlns:c16="http://schemas.microsoft.com/office/drawing/2014/chart" uri="{C3380CC4-5D6E-409C-BE32-E72D297353CC}">
              <c16:uniqueId val="{00000000-F891-431B-9DF7-D78F44B7F385}"/>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F$146:$F$254</c:f>
              <c:numCache>
                <c:formatCode>0.0</c:formatCode>
                <c:ptCount val="109"/>
                <c:pt idx="0">
                  <c:v>106.78034978085066</c:v>
                </c:pt>
                <c:pt idx="1">
                  <c:v>105.05634516822687</c:v>
                </c:pt>
                <c:pt idx="2">
                  <c:v>114.06366268124285</c:v>
                </c:pt>
                <c:pt idx="3">
                  <c:v>112.00559510345522</c:v>
                </c:pt>
                <c:pt idx="4">
                  <c:v>108.99645374671695</c:v>
                </c:pt>
                <c:pt idx="5">
                  <c:v>108.42639820415422</c:v>
                </c:pt>
                <c:pt idx="6">
                  <c:v>112.66646020940115</c:v>
                </c:pt>
                <c:pt idx="7">
                  <c:v>117.01447221976025</c:v>
                </c:pt>
                <c:pt idx="8">
                  <c:v>110.43299141789593</c:v>
                </c:pt>
                <c:pt idx="9">
                  <c:v>111.44441204660289</c:v>
                </c:pt>
                <c:pt idx="10">
                  <c:v>110.65650246690132</c:v>
                </c:pt>
                <c:pt idx="11">
                  <c:v>107.89964281311359</c:v>
                </c:pt>
                <c:pt idx="12">
                  <c:v>114.49212171723414</c:v>
                </c:pt>
                <c:pt idx="13">
                  <c:v>114.88082118521406</c:v>
                </c:pt>
                <c:pt idx="14">
                  <c:v>111.4497075780973</c:v>
                </c:pt>
                <c:pt idx="15">
                  <c:v>110.54270873199724</c:v>
                </c:pt>
                <c:pt idx="16">
                  <c:v>111.63583594208295</c:v>
                </c:pt>
                <c:pt idx="17">
                  <c:v>113.20937951021064</c:v>
                </c:pt>
                <c:pt idx="18">
                  <c:v>110.9833023691568</c:v>
                </c:pt>
                <c:pt idx="19">
                  <c:v>110.37364553275194</c:v>
                </c:pt>
                <c:pt idx="20">
                  <c:v>113.39972404784319</c:v>
                </c:pt>
                <c:pt idx="21">
                  <c:v>113.26245573627116</c:v>
                </c:pt>
                <c:pt idx="22">
                  <c:v>112.34960440529049</c:v>
                </c:pt>
                <c:pt idx="23">
                  <c:v>111.3311623616169</c:v>
                </c:pt>
                <c:pt idx="24">
                  <c:v>109.03039290123138</c:v>
                </c:pt>
                <c:pt idx="25">
                  <c:v>112.16874458938354</c:v>
                </c:pt>
                <c:pt idx="26">
                  <c:v>112.66766329428546</c:v>
                </c:pt>
                <c:pt idx="27">
                  <c:v>107.36588697615082</c:v>
                </c:pt>
                <c:pt idx="28">
                  <c:v>107.96690818215426</c:v>
                </c:pt>
                <c:pt idx="29">
                  <c:v>106.97536520342319</c:v>
                </c:pt>
                <c:pt idx="30">
                  <c:v>110.33362258232209</c:v>
                </c:pt>
                <c:pt idx="31">
                  <c:v>107.43823534776374</c:v>
                </c:pt>
                <c:pt idx="32">
                  <c:v>108.96347092647036</c:v>
                </c:pt>
                <c:pt idx="33">
                  <c:v>107.6135855114054</c:v>
                </c:pt>
                <c:pt idx="34">
                  <c:v>110.47367739087315</c:v>
                </c:pt>
                <c:pt idx="35">
                  <c:v>111.16241848698071</c:v>
                </c:pt>
                <c:pt idx="36">
                  <c:v>111.32997218593631</c:v>
                </c:pt>
                <c:pt idx="37">
                  <c:v>105.23363450317004</c:v>
                </c:pt>
                <c:pt idx="38">
                  <c:v>98.868939634436089</c:v>
                </c:pt>
                <c:pt idx="39">
                  <c:v>67.689621077152253</c:v>
                </c:pt>
                <c:pt idx="40">
                  <c:v>79.456230449726178</c:v>
                </c:pt>
                <c:pt idx="41">
                  <c:v>85.011652233430951</c:v>
                </c:pt>
                <c:pt idx="42">
                  <c:v>86.516008016438661</c:v>
                </c:pt>
                <c:pt idx="43">
                  <c:v>93.263941585135768</c:v>
                </c:pt>
                <c:pt idx="44">
                  <c:v>92.347315327080437</c:v>
                </c:pt>
                <c:pt idx="45">
                  <c:v>93.05659739778126</c:v>
                </c:pt>
                <c:pt idx="46">
                  <c:v>91.084974486050399</c:v>
                </c:pt>
                <c:pt idx="47">
                  <c:v>96.709219205994231</c:v>
                </c:pt>
                <c:pt idx="48">
                  <c:v>99.114227716376845</c:v>
                </c:pt>
                <c:pt idx="49">
                  <c:v>101.94152412586575</c:v>
                </c:pt>
                <c:pt idx="50">
                  <c:v>100.56640224705927</c:v>
                </c:pt>
                <c:pt idx="51">
                  <c:v>101.9068848480204</c:v>
                </c:pt>
                <c:pt idx="52">
                  <c:v>104.41685494639775</c:v>
                </c:pt>
                <c:pt idx="53">
                  <c:v>106.22745329882818</c:v>
                </c:pt>
                <c:pt idx="54">
                  <c:v>110.75957251321213</c:v>
                </c:pt>
                <c:pt idx="55">
                  <c:v>113.79466885410058</c:v>
                </c:pt>
                <c:pt idx="56">
                  <c:v>112.42042065219989</c:v>
                </c:pt>
                <c:pt idx="57">
                  <c:v>107.43015470853537</c:v>
                </c:pt>
                <c:pt idx="58">
                  <c:v>110.06602134972997</c:v>
                </c:pt>
                <c:pt idx="59">
                  <c:v>108.24307440542606</c:v>
                </c:pt>
                <c:pt idx="60">
                  <c:v>108.2546783690167</c:v>
                </c:pt>
                <c:pt idx="61">
                  <c:v>107.2849074572925</c:v>
                </c:pt>
                <c:pt idx="62">
                  <c:v>108.67571222799546</c:v>
                </c:pt>
                <c:pt idx="63">
                  <c:v>111.5320245327278</c:v>
                </c:pt>
                <c:pt idx="64">
                  <c:v>110.02295408594885</c:v>
                </c:pt>
                <c:pt idx="65">
                  <c:v>113.9400459867001</c:v>
                </c:pt>
                <c:pt idx="66">
                  <c:v>105.88251966469416</c:v>
                </c:pt>
                <c:pt idx="67">
                  <c:v>104.83596515673105</c:v>
                </c:pt>
                <c:pt idx="68">
                  <c:v>106.26671959082601</c:v>
                </c:pt>
                <c:pt idx="69">
                  <c:v>108.29575859018463</c:v>
                </c:pt>
                <c:pt idx="70">
                  <c:v>107.61681756715227</c:v>
                </c:pt>
                <c:pt idx="71">
                  <c:v>107.89044790981079</c:v>
                </c:pt>
                <c:pt idx="72">
                  <c:v>102.6762037218987</c:v>
                </c:pt>
                <c:pt idx="73">
                  <c:v>111.94220873375168</c:v>
                </c:pt>
                <c:pt idx="74">
                  <c:v>109.37335358445907</c:v>
                </c:pt>
                <c:pt idx="75">
                  <c:v>108.47370683599306</c:v>
                </c:pt>
                <c:pt idx="76">
                  <c:v>107.79917962972041</c:v>
                </c:pt>
                <c:pt idx="77">
                  <c:v>105.58600175280226</c:v>
                </c:pt>
                <c:pt idx="78">
                  <c:v>105.10795576261226</c:v>
                </c:pt>
                <c:pt idx="79">
                  <c:v>102.73883079116402</c:v>
                </c:pt>
                <c:pt idx="80">
                  <c:v>103.30136733502283</c:v>
                </c:pt>
                <c:pt idx="81">
                  <c:v>106.59535960259102</c:v>
                </c:pt>
                <c:pt idx="82">
                  <c:v>106.89706868711009</c:v>
                </c:pt>
                <c:pt idx="83">
                  <c:v>106.84817255047238</c:v>
                </c:pt>
                <c:pt idx="84">
                  <c:v>106.69284927504262</c:v>
                </c:pt>
                <c:pt idx="85">
                  <c:v>104.15180478991465</c:v>
                </c:pt>
                <c:pt idx="86">
                  <c:v>109.92690531808449</c:v>
                </c:pt>
                <c:pt idx="87">
                  <c:v>101.27857228691512</c:v>
                </c:pt>
                <c:pt idx="88">
                  <c:v>99.056483608742212</c:v>
                </c:pt>
                <c:pt idx="89">
                  <c:v>103.21393602250183</c:v>
                </c:pt>
                <c:pt idx="90">
                  <c:v>103.26067759667868</c:v>
                </c:pt>
                <c:pt idx="91">
                  <c:v>108.70493570341411</c:v>
                </c:pt>
                <c:pt idx="92">
                  <c:v>104.33257823767016</c:v>
                </c:pt>
                <c:pt idx="93">
                  <c:v>103.79106123669762</c:v>
                </c:pt>
                <c:pt idx="94">
                  <c:v>99.932895775497641</c:v>
                </c:pt>
                <c:pt idx="95">
                  <c:v>100.57983058139487</c:v>
                </c:pt>
                <c:pt idx="96">
                  <c:v>103.69929541919566</c:v>
                </c:pt>
                <c:pt idx="97">
                  <c:v>101.09284901102761</c:v>
                </c:pt>
                <c:pt idx="98">
                  <c:v>101.00657006859112</c:v>
                </c:pt>
                <c:pt idx="99">
                  <c:v>102.37178690414203</c:v>
                </c:pt>
                <c:pt idx="100">
                  <c:v>102.55059294339506</c:v>
                </c:pt>
                <c:pt idx="101">
                  <c:v>103.50533464182276</c:v>
                </c:pt>
                <c:pt idx="102">
                  <c:v>104.10782400688871</c:v>
                </c:pt>
                <c:pt idx="103">
                  <c:v>103.01713260288801</c:v>
                </c:pt>
                <c:pt idx="104">
                  <c:v>104.84558243589284</c:v>
                </c:pt>
                <c:pt idx="105">
                  <c:v>103.26344437037558</c:v>
                </c:pt>
                <c:pt idx="106">
                  <c:v>105.07103414054828</c:v>
                </c:pt>
                <c:pt idx="107">
                  <c:v>105.28013624281968</c:v>
                </c:pt>
                <c:pt idx="108">
                  <c:v>101.20134888236927</c:v>
                </c:pt>
              </c:numCache>
            </c:numRef>
          </c:val>
          <c:smooth val="0"/>
          <c:extLst>
            <c:ext xmlns:c16="http://schemas.microsoft.com/office/drawing/2014/chart" uri="{C3380CC4-5D6E-409C-BE32-E72D297353CC}">
              <c16:uniqueId val="{00000001-F891-431B-9DF7-D78F44B7F385}"/>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G$146:$G$254</c:f>
              <c:numCache>
                <c:formatCode>0.0</c:formatCode>
                <c:ptCount val="109"/>
                <c:pt idx="0">
                  <c:v>108.12740202868387</c:v>
                </c:pt>
                <c:pt idx="1">
                  <c:v>106.00023317959676</c:v>
                </c:pt>
                <c:pt idx="2">
                  <c:v>108.06279563979679</c:v>
                </c:pt>
                <c:pt idx="3">
                  <c:v>108.02379515293491</c:v>
                </c:pt>
                <c:pt idx="4">
                  <c:v>107.41460600751209</c:v>
                </c:pt>
                <c:pt idx="5">
                  <c:v>110.05127788792223</c:v>
                </c:pt>
                <c:pt idx="6">
                  <c:v>110.59689799846082</c:v>
                </c:pt>
                <c:pt idx="7">
                  <c:v>114.18632609526509</c:v>
                </c:pt>
                <c:pt idx="8">
                  <c:v>111.03373972500543</c:v>
                </c:pt>
                <c:pt idx="9">
                  <c:v>110.79275355270948</c:v>
                </c:pt>
                <c:pt idx="10">
                  <c:v>111.06440949549821</c:v>
                </c:pt>
                <c:pt idx="11">
                  <c:v>110.37872900201677</c:v>
                </c:pt>
                <c:pt idx="12">
                  <c:v>109.35019597898231</c:v>
                </c:pt>
                <c:pt idx="13">
                  <c:v>110.57889764859334</c:v>
                </c:pt>
                <c:pt idx="14">
                  <c:v>106.20308396751408</c:v>
                </c:pt>
                <c:pt idx="15">
                  <c:v>113.57690546687019</c:v>
                </c:pt>
                <c:pt idx="16">
                  <c:v>112.92594613424011</c:v>
                </c:pt>
                <c:pt idx="17">
                  <c:v>114.27126347181493</c:v>
                </c:pt>
                <c:pt idx="18">
                  <c:v>109.72681252226516</c:v>
                </c:pt>
                <c:pt idx="19">
                  <c:v>108.12861391544027</c:v>
                </c:pt>
                <c:pt idx="20">
                  <c:v>105.69704723008024</c:v>
                </c:pt>
                <c:pt idx="21">
                  <c:v>105.3929123149284</c:v>
                </c:pt>
                <c:pt idx="22">
                  <c:v>102.4576563465333</c:v>
                </c:pt>
                <c:pt idx="23">
                  <c:v>106.50254093719451</c:v>
                </c:pt>
                <c:pt idx="24">
                  <c:v>111.63076474856332</c:v>
                </c:pt>
                <c:pt idx="25">
                  <c:v>108.58100703908325</c:v>
                </c:pt>
                <c:pt idx="26">
                  <c:v>110.25851110300776</c:v>
                </c:pt>
                <c:pt idx="27">
                  <c:v>107.36143140220564</c:v>
                </c:pt>
                <c:pt idx="28">
                  <c:v>106.13962149959448</c:v>
                </c:pt>
                <c:pt idx="29">
                  <c:v>105.31777002592666</c:v>
                </c:pt>
                <c:pt idx="30">
                  <c:v>106.11383755375665</c:v>
                </c:pt>
                <c:pt idx="31">
                  <c:v>103.15564492967223</c:v>
                </c:pt>
                <c:pt idx="32">
                  <c:v>108.08835221822808</c:v>
                </c:pt>
                <c:pt idx="33">
                  <c:v>109.999967110264</c:v>
                </c:pt>
                <c:pt idx="34">
                  <c:v>112.97321920141529</c:v>
                </c:pt>
                <c:pt idx="35">
                  <c:v>109.52476792056382</c:v>
                </c:pt>
                <c:pt idx="36">
                  <c:v>110.92286493530858</c:v>
                </c:pt>
                <c:pt idx="37">
                  <c:v>114.92849868633772</c:v>
                </c:pt>
                <c:pt idx="38">
                  <c:v>102.62814664507297</c:v>
                </c:pt>
                <c:pt idx="39">
                  <c:v>64.482427304425016</c:v>
                </c:pt>
                <c:pt idx="40">
                  <c:v>68.969297997309653</c:v>
                </c:pt>
                <c:pt idx="41">
                  <c:v>83.584095066603268</c:v>
                </c:pt>
                <c:pt idx="42">
                  <c:v>77.262602543485031</c:v>
                </c:pt>
                <c:pt idx="43">
                  <c:v>83.474030443989591</c:v>
                </c:pt>
                <c:pt idx="44">
                  <c:v>85.625695083374339</c:v>
                </c:pt>
                <c:pt idx="45">
                  <c:v>84.309907931866675</c:v>
                </c:pt>
                <c:pt idx="46">
                  <c:v>83.284918893636601</c:v>
                </c:pt>
                <c:pt idx="47">
                  <c:v>86.19793819962922</c:v>
                </c:pt>
                <c:pt idx="48">
                  <c:v>88.111156806251159</c:v>
                </c:pt>
                <c:pt idx="49">
                  <c:v>92.286568183099945</c:v>
                </c:pt>
                <c:pt idx="50">
                  <c:v>99.410752786555818</c:v>
                </c:pt>
                <c:pt idx="51">
                  <c:v>87.374618541692627</c:v>
                </c:pt>
                <c:pt idx="52">
                  <c:v>88.829951934286967</c:v>
                </c:pt>
                <c:pt idx="53">
                  <c:v>107.87867793219988</c:v>
                </c:pt>
                <c:pt idx="54">
                  <c:v>105.47323877214897</c:v>
                </c:pt>
                <c:pt idx="55">
                  <c:v>107.89529588804041</c:v>
                </c:pt>
                <c:pt idx="56">
                  <c:v>109.58095037160908</c:v>
                </c:pt>
                <c:pt idx="57">
                  <c:v>108.05387104432882</c:v>
                </c:pt>
                <c:pt idx="58">
                  <c:v>109.44933300439902</c:v>
                </c:pt>
                <c:pt idx="59">
                  <c:v>110.36506420128761</c:v>
                </c:pt>
                <c:pt idx="60">
                  <c:v>109.11898060700319</c:v>
                </c:pt>
                <c:pt idx="61">
                  <c:v>101.193283727203</c:v>
                </c:pt>
                <c:pt idx="62">
                  <c:v>97.985506562301637</c:v>
                </c:pt>
                <c:pt idx="63">
                  <c:v>100.70882505668239</c:v>
                </c:pt>
                <c:pt idx="64">
                  <c:v>106.12149848138087</c:v>
                </c:pt>
                <c:pt idx="65">
                  <c:v>105.37401502777259</c:v>
                </c:pt>
                <c:pt idx="66">
                  <c:v>107.63921823844153</c:v>
                </c:pt>
                <c:pt idx="67">
                  <c:v>103.36201119359967</c:v>
                </c:pt>
                <c:pt idx="68">
                  <c:v>99.391193179441089</c:v>
                </c:pt>
                <c:pt idx="69">
                  <c:v>102.48260032239457</c:v>
                </c:pt>
                <c:pt idx="70">
                  <c:v>102.29242601364921</c:v>
                </c:pt>
                <c:pt idx="71">
                  <c:v>103.48058655348781</c:v>
                </c:pt>
                <c:pt idx="72">
                  <c:v>107.42127995490119</c:v>
                </c:pt>
                <c:pt idx="73">
                  <c:v>109.15455199212192</c:v>
                </c:pt>
                <c:pt idx="74">
                  <c:v>105.94940088776472</c:v>
                </c:pt>
                <c:pt idx="75">
                  <c:v>114.02931530258287</c:v>
                </c:pt>
                <c:pt idx="76">
                  <c:v>110.43913996610667</c:v>
                </c:pt>
                <c:pt idx="77">
                  <c:v>110.71340738266767</c:v>
                </c:pt>
                <c:pt idx="78">
                  <c:v>109.68697101672804</c:v>
                </c:pt>
                <c:pt idx="79">
                  <c:v>111.26542351597897</c:v>
                </c:pt>
                <c:pt idx="80">
                  <c:v>109.78138143016452</c:v>
                </c:pt>
                <c:pt idx="81">
                  <c:v>111.99891578937843</c:v>
                </c:pt>
                <c:pt idx="82">
                  <c:v>111.19431231821677</c:v>
                </c:pt>
                <c:pt idx="83">
                  <c:v>110.72722983893976</c:v>
                </c:pt>
                <c:pt idx="84">
                  <c:v>110.6097571261414</c:v>
                </c:pt>
                <c:pt idx="85">
                  <c:v>112.90194473659814</c:v>
                </c:pt>
                <c:pt idx="86">
                  <c:v>112.75897120745894</c:v>
                </c:pt>
                <c:pt idx="87">
                  <c:v>110.41966967816542</c:v>
                </c:pt>
                <c:pt idx="88">
                  <c:v>111.06051882237463</c:v>
                </c:pt>
                <c:pt idx="89">
                  <c:v>111.93527738014467</c:v>
                </c:pt>
                <c:pt idx="90">
                  <c:v>106.83336624150378</c:v>
                </c:pt>
                <c:pt idx="91">
                  <c:v>106.13379808401389</c:v>
                </c:pt>
                <c:pt idx="92">
                  <c:v>113.7145185129643</c:v>
                </c:pt>
                <c:pt idx="93">
                  <c:v>112.48458204886367</c:v>
                </c:pt>
                <c:pt idx="94">
                  <c:v>110.62765681317414</c:v>
                </c:pt>
                <c:pt idx="95">
                  <c:v>111.49055845842841</c:v>
                </c:pt>
                <c:pt idx="96">
                  <c:v>108.80601296631991</c:v>
                </c:pt>
                <c:pt idx="97">
                  <c:v>107.64331852556043</c:v>
                </c:pt>
                <c:pt idx="98">
                  <c:v>108.13351593144495</c:v>
                </c:pt>
                <c:pt idx="99">
                  <c:v>102.07447043796262</c:v>
                </c:pt>
                <c:pt idx="100">
                  <c:v>101.04943389538828</c:v>
                </c:pt>
                <c:pt idx="101">
                  <c:v>98.865852159844934</c:v>
                </c:pt>
                <c:pt idx="102">
                  <c:v>103.51720719215798</c:v>
                </c:pt>
                <c:pt idx="103">
                  <c:v>103.16094668136358</c:v>
                </c:pt>
                <c:pt idx="104">
                  <c:v>103.80818748943004</c:v>
                </c:pt>
                <c:pt idx="105">
                  <c:v>102.60345087124763</c:v>
                </c:pt>
                <c:pt idx="106">
                  <c:v>105.70457234790713</c:v>
                </c:pt>
                <c:pt idx="107">
                  <c:v>104.64553625509868</c:v>
                </c:pt>
                <c:pt idx="108">
                  <c:v>101.29891025929155</c:v>
                </c:pt>
              </c:numCache>
            </c:numRef>
          </c:val>
          <c:smooth val="0"/>
          <c:extLst>
            <c:ext xmlns:c16="http://schemas.microsoft.com/office/drawing/2014/chart" uri="{C3380CC4-5D6E-409C-BE32-E72D297353CC}">
              <c16:uniqueId val="{00000002-F891-431B-9DF7-D78F44B7F385}"/>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H$146:$H$254</c:f>
              <c:numCache>
                <c:formatCode>0.0</c:formatCode>
                <c:ptCount val="109"/>
                <c:pt idx="0">
                  <c:v>107.9683846914167</c:v>
                </c:pt>
                <c:pt idx="1">
                  <c:v>107.6186826122016</c:v>
                </c:pt>
                <c:pt idx="2">
                  <c:v>108.59970008798996</c:v>
                </c:pt>
                <c:pt idx="3">
                  <c:v>107.9450789047129</c:v>
                </c:pt>
                <c:pt idx="4">
                  <c:v>108.18109075687693</c:v>
                </c:pt>
                <c:pt idx="5">
                  <c:v>110.04674974541928</c:v>
                </c:pt>
                <c:pt idx="6">
                  <c:v>109.4297069967397</c:v>
                </c:pt>
                <c:pt idx="7">
                  <c:v>107.94426634592999</c:v>
                </c:pt>
                <c:pt idx="8">
                  <c:v>106.00655947363782</c:v>
                </c:pt>
                <c:pt idx="9">
                  <c:v>107.59180761063425</c:v>
                </c:pt>
                <c:pt idx="10">
                  <c:v>108.73509963760768</c:v>
                </c:pt>
                <c:pt idx="11">
                  <c:v>109.4995099829121</c:v>
                </c:pt>
                <c:pt idx="12">
                  <c:v>109.66869939059076</c:v>
                </c:pt>
                <c:pt idx="13">
                  <c:v>107.28403645558492</c:v>
                </c:pt>
                <c:pt idx="14">
                  <c:v>105.63674396855642</c:v>
                </c:pt>
                <c:pt idx="15">
                  <c:v>107.86221164668278</c:v>
                </c:pt>
                <c:pt idx="16">
                  <c:v>110.29607847016462</c:v>
                </c:pt>
                <c:pt idx="17">
                  <c:v>105.63029536066902</c:v>
                </c:pt>
                <c:pt idx="18">
                  <c:v>105.21140858620868</c:v>
                </c:pt>
                <c:pt idx="19">
                  <c:v>106.11663807955159</c:v>
                </c:pt>
                <c:pt idx="20">
                  <c:v>105.31418970703575</c:v>
                </c:pt>
                <c:pt idx="21">
                  <c:v>105.75513936595182</c:v>
                </c:pt>
                <c:pt idx="22">
                  <c:v>106.20084145195709</c:v>
                </c:pt>
                <c:pt idx="23">
                  <c:v>109.30984724677697</c:v>
                </c:pt>
                <c:pt idx="24">
                  <c:v>106.27237094326308</c:v>
                </c:pt>
                <c:pt idx="25">
                  <c:v>107.44180767338072</c:v>
                </c:pt>
                <c:pt idx="26">
                  <c:v>110.44783580016814</c:v>
                </c:pt>
                <c:pt idx="27">
                  <c:v>109.29067665045184</c:v>
                </c:pt>
                <c:pt idx="28">
                  <c:v>109.12662254602279</c:v>
                </c:pt>
                <c:pt idx="29">
                  <c:v>107.32300438354976</c:v>
                </c:pt>
                <c:pt idx="30">
                  <c:v>107.54266319183614</c:v>
                </c:pt>
                <c:pt idx="31">
                  <c:v>105.91358979741894</c:v>
                </c:pt>
                <c:pt idx="32">
                  <c:v>110.46742085147989</c:v>
                </c:pt>
                <c:pt idx="33">
                  <c:v>110.54016190840738</c:v>
                </c:pt>
                <c:pt idx="34">
                  <c:v>110.4531271737991</c:v>
                </c:pt>
                <c:pt idx="35">
                  <c:v>109.82439001615309</c:v>
                </c:pt>
                <c:pt idx="36">
                  <c:v>109.37812007550383</c:v>
                </c:pt>
                <c:pt idx="37">
                  <c:v>107.47114053835296</c:v>
                </c:pt>
                <c:pt idx="38">
                  <c:v>95.308994555477753</c:v>
                </c:pt>
                <c:pt idx="39">
                  <c:v>56.270171503533099</c:v>
                </c:pt>
                <c:pt idx="40">
                  <c:v>62.72559754690662</c:v>
                </c:pt>
                <c:pt idx="41">
                  <c:v>69.091763922245249</c:v>
                </c:pt>
                <c:pt idx="42">
                  <c:v>69.242916565473891</c:v>
                </c:pt>
                <c:pt idx="43">
                  <c:v>85.407207029449353</c:v>
                </c:pt>
                <c:pt idx="44">
                  <c:v>82.636617471399404</c:v>
                </c:pt>
                <c:pt idx="45">
                  <c:v>85.128148132097223</c:v>
                </c:pt>
                <c:pt idx="46">
                  <c:v>79.856870694673049</c:v>
                </c:pt>
                <c:pt idx="47">
                  <c:v>80.249549148621952</c:v>
                </c:pt>
                <c:pt idx="48">
                  <c:v>82.827560352718024</c:v>
                </c:pt>
                <c:pt idx="49">
                  <c:v>85.512829817823047</c:v>
                </c:pt>
                <c:pt idx="50">
                  <c:v>94.978768638549752</c:v>
                </c:pt>
                <c:pt idx="51">
                  <c:v>86.095405062450098</c:v>
                </c:pt>
                <c:pt idx="52">
                  <c:v>96.352679920548297</c:v>
                </c:pt>
                <c:pt idx="53">
                  <c:v>100.34241135743001</c:v>
                </c:pt>
                <c:pt idx="54">
                  <c:v>106.62802069918982</c:v>
                </c:pt>
                <c:pt idx="55">
                  <c:v>112.78804270248246</c:v>
                </c:pt>
                <c:pt idx="56">
                  <c:v>113.88606603803905</c:v>
                </c:pt>
                <c:pt idx="57">
                  <c:v>109.66759589766616</c:v>
                </c:pt>
                <c:pt idx="58">
                  <c:v>107.49242630844205</c:v>
                </c:pt>
                <c:pt idx="59">
                  <c:v>105.63635192326696</c:v>
                </c:pt>
                <c:pt idx="60">
                  <c:v>107.83636408422633</c:v>
                </c:pt>
                <c:pt idx="61">
                  <c:v>108.33929454020723</c:v>
                </c:pt>
                <c:pt idx="62">
                  <c:v>107.76074941197287</c:v>
                </c:pt>
                <c:pt idx="63">
                  <c:v>107.44274598135199</c:v>
                </c:pt>
                <c:pt idx="64">
                  <c:v>108.29230776219876</c:v>
                </c:pt>
                <c:pt idx="65">
                  <c:v>110.7990851270857</c:v>
                </c:pt>
                <c:pt idx="66">
                  <c:v>112.38355799494033</c:v>
                </c:pt>
                <c:pt idx="67">
                  <c:v>109.08243908759667</c:v>
                </c:pt>
                <c:pt idx="68">
                  <c:v>100.66221293162698</c:v>
                </c:pt>
                <c:pt idx="69">
                  <c:v>108.09173943528974</c:v>
                </c:pt>
                <c:pt idx="70">
                  <c:v>110.28780013587578</c:v>
                </c:pt>
                <c:pt idx="71">
                  <c:v>108.63739853322892</c:v>
                </c:pt>
                <c:pt idx="72">
                  <c:v>106.35741177561928</c:v>
                </c:pt>
                <c:pt idx="73">
                  <c:v>106.47985027288772</c:v>
                </c:pt>
                <c:pt idx="74">
                  <c:v>108.5279948999171</c:v>
                </c:pt>
                <c:pt idx="75">
                  <c:v>110.5945993509487</c:v>
                </c:pt>
                <c:pt idx="76">
                  <c:v>108.39758790516473</c:v>
                </c:pt>
                <c:pt idx="77">
                  <c:v>107.24695973045425</c:v>
                </c:pt>
                <c:pt idx="78">
                  <c:v>106.43165249088639</c:v>
                </c:pt>
                <c:pt idx="79">
                  <c:v>105.29798069631541</c:v>
                </c:pt>
                <c:pt idx="80">
                  <c:v>105.17610918598344</c:v>
                </c:pt>
                <c:pt idx="81">
                  <c:v>105.8661641196294</c:v>
                </c:pt>
                <c:pt idx="82">
                  <c:v>106.75903172068209</c:v>
                </c:pt>
                <c:pt idx="83">
                  <c:v>108.38762850238405</c:v>
                </c:pt>
                <c:pt idx="84">
                  <c:v>110.35379290355108</c:v>
                </c:pt>
                <c:pt idx="85">
                  <c:v>110.70532655093677</c:v>
                </c:pt>
                <c:pt idx="86">
                  <c:v>111.74247246184973</c:v>
                </c:pt>
                <c:pt idx="87">
                  <c:v>108.35806013714254</c:v>
                </c:pt>
                <c:pt idx="88">
                  <c:v>108.29619780895131</c:v>
                </c:pt>
                <c:pt idx="89">
                  <c:v>104.34581445537826</c:v>
                </c:pt>
                <c:pt idx="90">
                  <c:v>106.19608694585294</c:v>
                </c:pt>
                <c:pt idx="91">
                  <c:v>108.13637851032608</c:v>
                </c:pt>
                <c:pt idx="92">
                  <c:v>107.7464174019207</c:v>
                </c:pt>
                <c:pt idx="93">
                  <c:v>107.48775743614914</c:v>
                </c:pt>
                <c:pt idx="94">
                  <c:v>110.46267005513424</c:v>
                </c:pt>
                <c:pt idx="95">
                  <c:v>110.43525918699424</c:v>
                </c:pt>
                <c:pt idx="96">
                  <c:v>105.7322200283901</c:v>
                </c:pt>
                <c:pt idx="97">
                  <c:v>109.2460490812238</c:v>
                </c:pt>
                <c:pt idx="98">
                  <c:v>103.3422733708382</c:v>
                </c:pt>
                <c:pt idx="99">
                  <c:v>103.63137315686929</c:v>
                </c:pt>
                <c:pt idx="100">
                  <c:v>104.34486058369428</c:v>
                </c:pt>
                <c:pt idx="101">
                  <c:v>103.56463093810102</c:v>
                </c:pt>
                <c:pt idx="102">
                  <c:v>100.03359673472929</c:v>
                </c:pt>
                <c:pt idx="103">
                  <c:v>111.63538142149072</c:v>
                </c:pt>
                <c:pt idx="104">
                  <c:v>103.41410932955823</c:v>
                </c:pt>
                <c:pt idx="105">
                  <c:v>107.86390235159817</c:v>
                </c:pt>
                <c:pt idx="106">
                  <c:v>102.87586108436129</c:v>
                </c:pt>
                <c:pt idx="107">
                  <c:v>104.69957605789921</c:v>
                </c:pt>
                <c:pt idx="108">
                  <c:v>107.33467821024645</c:v>
                </c:pt>
              </c:numCache>
            </c:numRef>
          </c:val>
          <c:smooth val="0"/>
          <c:extLst>
            <c:ext xmlns:c16="http://schemas.microsoft.com/office/drawing/2014/chart" uri="{C3380CC4-5D6E-409C-BE32-E72D297353CC}">
              <c16:uniqueId val="{00000003-F891-431B-9DF7-D78F44B7F385}"/>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54</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2.2. - Figure 2.2'!$I$146:$I$254</c:f>
              <c:numCache>
                <c:formatCode>0.0</c:formatCode>
                <c:ptCount val="109"/>
                <c:pt idx="0">
                  <c:v>109.18382383722357</c:v>
                </c:pt>
                <c:pt idx="1">
                  <c:v>111.00206415250247</c:v>
                </c:pt>
                <c:pt idx="2">
                  <c:v>106.9827960871491</c:v>
                </c:pt>
                <c:pt idx="3">
                  <c:v>103.44201231529017</c:v>
                </c:pt>
                <c:pt idx="4">
                  <c:v>103.2506185978924</c:v>
                </c:pt>
                <c:pt idx="5">
                  <c:v>105.45164634796686</c:v>
                </c:pt>
                <c:pt idx="6">
                  <c:v>108.32255210893356</c:v>
                </c:pt>
                <c:pt idx="7">
                  <c:v>108.03546153283689</c:v>
                </c:pt>
                <c:pt idx="8">
                  <c:v>107.939764674138</c:v>
                </c:pt>
                <c:pt idx="9">
                  <c:v>107.74837095674022</c:v>
                </c:pt>
                <c:pt idx="10">
                  <c:v>109.27952069592246</c:v>
                </c:pt>
                <c:pt idx="11">
                  <c:v>110.04509556551358</c:v>
                </c:pt>
                <c:pt idx="12">
                  <c:v>112.82030446778138</c:v>
                </c:pt>
                <c:pt idx="13">
                  <c:v>114.5428479243614</c:v>
                </c:pt>
                <c:pt idx="14">
                  <c:v>110.23648928291135</c:v>
                </c:pt>
                <c:pt idx="15">
                  <c:v>109.66230813071802</c:v>
                </c:pt>
                <c:pt idx="16">
                  <c:v>113.10739504387806</c:v>
                </c:pt>
                <c:pt idx="17">
                  <c:v>110.14079242421246</c:v>
                </c:pt>
                <c:pt idx="18">
                  <c:v>111.95903273949138</c:v>
                </c:pt>
                <c:pt idx="19">
                  <c:v>112.82030446778138</c:v>
                </c:pt>
                <c:pt idx="20">
                  <c:v>111.38485158729803</c:v>
                </c:pt>
                <c:pt idx="21">
                  <c:v>112.43751703298582</c:v>
                </c:pt>
                <c:pt idx="22">
                  <c:v>114.35145420696362</c:v>
                </c:pt>
                <c:pt idx="23">
                  <c:v>113.39448561997472</c:v>
                </c:pt>
                <c:pt idx="24">
                  <c:v>114.6385447830603</c:v>
                </c:pt>
                <c:pt idx="25">
                  <c:v>114.35145420696362</c:v>
                </c:pt>
                <c:pt idx="26">
                  <c:v>112.82030446778138</c:v>
                </c:pt>
                <c:pt idx="27">
                  <c:v>114.35145420696362</c:v>
                </c:pt>
                <c:pt idx="28">
                  <c:v>115.02133221785584</c:v>
                </c:pt>
                <c:pt idx="29">
                  <c:v>116.26539138094142</c:v>
                </c:pt>
                <c:pt idx="30">
                  <c:v>112.53321389168471</c:v>
                </c:pt>
                <c:pt idx="31">
                  <c:v>113.5858793373725</c:v>
                </c:pt>
                <c:pt idx="32">
                  <c:v>115.02133221785584</c:v>
                </c:pt>
                <c:pt idx="33">
                  <c:v>115.21272593525363</c:v>
                </c:pt>
                <c:pt idx="34">
                  <c:v>116.4567850983392</c:v>
                </c:pt>
                <c:pt idx="35">
                  <c:v>116.55248195703808</c:v>
                </c:pt>
                <c:pt idx="36">
                  <c:v>120.18896258759591</c:v>
                </c:pt>
                <c:pt idx="37">
                  <c:v>118.94490342451033</c:v>
                </c:pt>
                <c:pt idx="38">
                  <c:v>109.47091441332023</c:v>
                </c:pt>
                <c:pt idx="39">
                  <c:v>88.130514923467786</c:v>
                </c:pt>
                <c:pt idx="40">
                  <c:v>94.829295032390078</c:v>
                </c:pt>
                <c:pt idx="41">
                  <c:v>102.86783116309684</c:v>
                </c:pt>
                <c:pt idx="42">
                  <c:v>101.71946885871016</c:v>
                </c:pt>
                <c:pt idx="43">
                  <c:v>105.0688589131713</c:v>
                </c:pt>
                <c:pt idx="44">
                  <c:v>101.24098456521571</c:v>
                </c:pt>
                <c:pt idx="45">
                  <c:v>101.71946885871016</c:v>
                </c:pt>
                <c:pt idx="46">
                  <c:v>103.44201231529017</c:v>
                </c:pt>
                <c:pt idx="47">
                  <c:v>100.37971283692571</c:v>
                </c:pt>
                <c:pt idx="48">
                  <c:v>103.1549217391935</c:v>
                </c:pt>
                <c:pt idx="49">
                  <c:v>105.35594948926797</c:v>
                </c:pt>
                <c:pt idx="50">
                  <c:v>106.21722121755798</c:v>
                </c:pt>
                <c:pt idx="51">
                  <c:v>105.35594948926797</c:v>
                </c:pt>
                <c:pt idx="52">
                  <c:v>112.6289107503836</c:v>
                </c:pt>
                <c:pt idx="53">
                  <c:v>111.6719421633947</c:v>
                </c:pt>
                <c:pt idx="54">
                  <c:v>110.33218614161024</c:v>
                </c:pt>
                <c:pt idx="55">
                  <c:v>110.42788300030914</c:v>
                </c:pt>
                <c:pt idx="56">
                  <c:v>107.55697723934244</c:v>
                </c:pt>
                <c:pt idx="57">
                  <c:v>104.1118903261824</c:v>
                </c:pt>
                <c:pt idx="58">
                  <c:v>102.58074058700016</c:v>
                </c:pt>
                <c:pt idx="59">
                  <c:v>107.46128038064354</c:v>
                </c:pt>
                <c:pt idx="60">
                  <c:v>105.54734320666574</c:v>
                </c:pt>
                <c:pt idx="61">
                  <c:v>97.987291369453445</c:v>
                </c:pt>
                <c:pt idx="62">
                  <c:v>96.934625923765665</c:v>
                </c:pt>
                <c:pt idx="63">
                  <c:v>98.561472521646792</c:v>
                </c:pt>
                <c:pt idx="64">
                  <c:v>95.212082467185638</c:v>
                </c:pt>
                <c:pt idx="65">
                  <c:v>92.245479847520059</c:v>
                </c:pt>
                <c:pt idx="66">
                  <c:v>89.853058380047813</c:v>
                </c:pt>
                <c:pt idx="67">
                  <c:v>91.001420684434493</c:v>
                </c:pt>
                <c:pt idx="68">
                  <c:v>92.532570423616733</c:v>
                </c:pt>
                <c:pt idx="69">
                  <c:v>93.776629586702299</c:v>
                </c:pt>
                <c:pt idx="70">
                  <c:v>95.690566760680099</c:v>
                </c:pt>
                <c:pt idx="71">
                  <c:v>98.944259956442352</c:v>
                </c:pt>
                <c:pt idx="72">
                  <c:v>98.848563097743465</c:v>
                </c:pt>
                <c:pt idx="73">
                  <c:v>101.91086257610793</c:v>
                </c:pt>
                <c:pt idx="74">
                  <c:v>97.508807075958998</c:v>
                </c:pt>
                <c:pt idx="75">
                  <c:v>101.3366814239146</c:v>
                </c:pt>
                <c:pt idx="76">
                  <c:v>103.63340603268796</c:v>
                </c:pt>
                <c:pt idx="77">
                  <c:v>105.1645557718702</c:v>
                </c:pt>
                <c:pt idx="78">
                  <c:v>101.71946885871016</c:v>
                </c:pt>
                <c:pt idx="79">
                  <c:v>100.2840159782268</c:v>
                </c:pt>
                <c:pt idx="80">
                  <c:v>102.29365001090349</c:v>
                </c:pt>
                <c:pt idx="81">
                  <c:v>103.92049660878462</c:v>
                </c:pt>
                <c:pt idx="82">
                  <c:v>107.17418980454688</c:v>
                </c:pt>
                <c:pt idx="83">
                  <c:v>107.07849294584798</c:v>
                </c:pt>
                <c:pt idx="84">
                  <c:v>109.18382383722357</c:v>
                </c:pt>
                <c:pt idx="85">
                  <c:v>108.41824896763245</c:v>
                </c:pt>
                <c:pt idx="86">
                  <c:v>109.47091441332023</c:v>
                </c:pt>
                <c:pt idx="87">
                  <c:v>110.42788300030914</c:v>
                </c:pt>
                <c:pt idx="88">
                  <c:v>113.29878876127583</c:v>
                </c:pt>
                <c:pt idx="89">
                  <c:v>108.99243011982578</c:v>
                </c:pt>
                <c:pt idx="90">
                  <c:v>108.41824896763245</c:v>
                </c:pt>
                <c:pt idx="91">
                  <c:v>105.93013064146132</c:v>
                </c:pt>
                <c:pt idx="92">
                  <c:v>104.39898090227908</c:v>
                </c:pt>
                <c:pt idx="93">
                  <c:v>105.64304006536464</c:v>
                </c:pt>
                <c:pt idx="94">
                  <c:v>107.17418980454688</c:v>
                </c:pt>
                <c:pt idx="95">
                  <c:v>105.26025263056908</c:v>
                </c:pt>
                <c:pt idx="96">
                  <c:v>104.20758718488129</c:v>
                </c:pt>
                <c:pt idx="97">
                  <c:v>103.05922488049461</c:v>
                </c:pt>
                <c:pt idx="98">
                  <c:v>105.1645557718702</c:v>
                </c:pt>
                <c:pt idx="99">
                  <c:v>105.0688589131713</c:v>
                </c:pt>
                <c:pt idx="100">
                  <c:v>106.21722121755798</c:v>
                </c:pt>
                <c:pt idx="101">
                  <c:v>108.8967332611269</c:v>
                </c:pt>
                <c:pt idx="102">
                  <c:v>108.32255210893356</c:v>
                </c:pt>
                <c:pt idx="103">
                  <c:v>107.36558352194466</c:v>
                </c:pt>
                <c:pt idx="104">
                  <c:v>108.80103640242801</c:v>
                </c:pt>
                <c:pt idx="105">
                  <c:v>109.18382383722357</c:v>
                </c:pt>
                <c:pt idx="106">
                  <c:v>109.56661127201913</c:v>
                </c:pt>
                <c:pt idx="107">
                  <c:v>111.57624530469582</c:v>
                </c:pt>
                <c:pt idx="108">
                  <c:v>110.90636729380358</c:v>
                </c:pt>
              </c:numCache>
            </c:numRef>
          </c:val>
          <c:smooth val="0"/>
          <c:extLst>
            <c:ext xmlns:c16="http://schemas.microsoft.com/office/drawing/2014/chart" uri="{C3380CC4-5D6E-409C-BE32-E72D297353CC}">
              <c16:uniqueId val="{00000004-F891-431B-9DF7-D78F44B7F38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2808-44B6-B0CC-5F6CB3C7B4F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2808-44B6-B0CC-5F6CB3C7B4F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2808-44B6-B0CC-5F6CB3C7B4F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2808-44B6-B0CC-5F6CB3C7B4F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9ADD-410A-99BE-847BD411978F}"/>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9ADD-410A-99BE-847BD411978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9ADD-410A-99BE-847BD411978F}"/>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9ADD-410A-99BE-847BD411978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2436-400D-860E-3E994782F00B}"/>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2436-400D-860E-3E994782F00B}"/>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2436-400D-860E-3E994782F00B}"/>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2436-400D-860E-3E994782F00B}"/>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943B-44ED-98A6-432DECA5859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943B-44ED-98A6-432DECA5859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943B-44ED-98A6-432DECA5859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943B-44ED-98A6-432DECA5859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8</c:f>
              <c:numCache>
                <c:formatCode>0.0</c:formatCode>
                <c:ptCount val="132"/>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3968-4423-8E30-3ECEACF17DA8}"/>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numCache>
            </c:numRef>
          </c:val>
          <c:extLst>
            <c:ext xmlns:c16="http://schemas.microsoft.com/office/drawing/2014/chart" uri="{C3380CC4-5D6E-409C-BE32-E72D297353CC}">
              <c16:uniqueId val="{00000001-3968-4423-8E30-3ECEACF17DA8}"/>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8</c:f>
              <c:numCache>
                <c:formatCode>0.00</c:formatCode>
                <c:ptCount val="132"/>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3968-4423-8E30-3ECEACF17DA8}"/>
            </c:ext>
          </c:extLst>
        </c:ser>
        <c:ser>
          <c:idx val="8"/>
          <c:order val="4"/>
          <c:tx>
            <c:strRef>
              <c:f>'Slika 3.3. - Figure 3.3'!$L$3</c:f>
              <c:strCache>
                <c:ptCount val="1"/>
                <c:pt idx="0">
                  <c:v>Prehrana</c:v>
                </c:pt>
              </c:strCache>
            </c:strRef>
          </c:tx>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8</c:f>
              <c:numCache>
                <c:formatCode>0.00</c:formatCode>
                <c:ptCount val="132"/>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3968-4423-8E30-3ECEACF17DA8}"/>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8</c:f>
              <c:numCache>
                <c:formatCode>0.0</c:formatCode>
                <c:ptCount val="132"/>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3968-4423-8E30-3ECEACF17DA8}"/>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8</c:f>
              <c:numCache>
                <c:formatCode>0.00</c:formatCode>
                <c:ptCount val="132"/>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3968-4423-8E30-3ECEACF17DA8}"/>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8</c:f>
              <c:numCache>
                <c:formatCode>0.0</c:formatCode>
                <c:ptCount val="132"/>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3968-4423-8E30-3ECEACF17DA8}"/>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3968-4423-8E30-3ECEACF17DA8}"/>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8</c:f>
              <c:numCache>
                <c:formatCode>0.0</c:formatCode>
                <c:ptCount val="132"/>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5C65-4D1B-BC2B-EC438A8FA95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numCache>
            </c:numRef>
          </c:val>
          <c:extLst>
            <c:ext xmlns:c16="http://schemas.microsoft.com/office/drawing/2014/chart" uri="{C3380CC4-5D6E-409C-BE32-E72D297353CC}">
              <c16:uniqueId val="{00000001-5C65-4D1B-BC2B-EC438A8FA95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8</c:f>
              <c:numCache>
                <c:formatCode>0.00</c:formatCode>
                <c:ptCount val="132"/>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5C65-4D1B-BC2B-EC438A8FA95C}"/>
            </c:ext>
          </c:extLst>
        </c:ser>
        <c:ser>
          <c:idx val="8"/>
          <c:order val="4"/>
          <c:tx>
            <c:strRef>
              <c:f>'Slika 3.3. - Figure 3.3'!$L$4</c:f>
              <c:strCache>
                <c:ptCount val="1"/>
                <c:pt idx="0">
                  <c:v>Food</c:v>
                </c:pt>
              </c:strCache>
            </c:strRef>
          </c:tx>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8</c:f>
              <c:numCache>
                <c:formatCode>0.00</c:formatCode>
                <c:ptCount val="132"/>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5C65-4D1B-BC2B-EC438A8FA95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8</c:f>
              <c:numCache>
                <c:formatCode>0.0</c:formatCode>
                <c:ptCount val="132"/>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5C65-4D1B-BC2B-EC438A8FA95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8</c:f>
              <c:numCache>
                <c:formatCode>0.00</c:formatCode>
                <c:ptCount val="132"/>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5C65-4D1B-BC2B-EC438A8FA95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8</c:f>
              <c:numCache>
                <c:formatCode>0.0</c:formatCode>
                <c:ptCount val="132"/>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5C65-4D1B-BC2B-EC438A8FA95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5C65-4D1B-BC2B-EC438A8FA95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0"/>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00B8-4191-A9F3-F7EE03F864D8}"/>
            </c:ext>
          </c:extLst>
        </c:ser>
        <c:ser>
          <c:idx val="1"/>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00B8-4191-A9F3-F7EE03F864D8}"/>
            </c:ext>
          </c:extLst>
        </c:ser>
        <c:ser>
          <c:idx val="2"/>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00B8-4191-A9F3-F7EE03F864D8}"/>
            </c:ext>
          </c:extLst>
        </c:ser>
        <c:ser>
          <c:idx val="3"/>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00B8-4191-A9F3-F7EE03F864D8}"/>
            </c:ext>
          </c:extLst>
        </c:ser>
        <c:ser>
          <c:idx val="4"/>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0FAE-4F46-A132-29FA781B8317}"/>
              </c:ext>
            </c:extLst>
          </c:dPt>
          <c:dPt>
            <c:idx val="1"/>
            <c:bubble3D val="0"/>
            <c:extLst>
              <c:ext xmlns:c16="http://schemas.microsoft.com/office/drawing/2014/chart" uri="{C3380CC4-5D6E-409C-BE32-E72D297353CC}">
                <c16:uniqueId val="{00000001-0FAE-4F46-A132-29FA781B8317}"/>
              </c:ext>
            </c:extLst>
          </c:dPt>
          <c:dPt>
            <c:idx val="4"/>
            <c:bubble3D val="0"/>
            <c:extLst>
              <c:ext xmlns:c16="http://schemas.microsoft.com/office/drawing/2014/chart" uri="{C3380CC4-5D6E-409C-BE32-E72D297353CC}">
                <c16:uniqueId val="{00000002-0FAE-4F46-A132-29FA781B8317}"/>
              </c:ext>
            </c:extLst>
          </c:dPt>
          <c:dPt>
            <c:idx val="6"/>
            <c:bubble3D val="0"/>
            <c:extLst>
              <c:ext xmlns:c16="http://schemas.microsoft.com/office/drawing/2014/chart" uri="{C3380CC4-5D6E-409C-BE32-E72D297353CC}">
                <c16:uniqueId val="{00000003-0FAE-4F46-A132-29FA781B8317}"/>
              </c:ext>
            </c:extLst>
          </c:dPt>
          <c:dPt>
            <c:idx val="7"/>
            <c:bubble3D val="0"/>
            <c:extLst>
              <c:ext xmlns:c16="http://schemas.microsoft.com/office/drawing/2014/chart" uri="{C3380CC4-5D6E-409C-BE32-E72D297353CC}">
                <c16:uniqueId val="{00000004-0FAE-4F46-A132-29FA781B8317}"/>
              </c:ext>
            </c:extLst>
          </c:dPt>
          <c:dPt>
            <c:idx val="8"/>
            <c:bubble3D val="0"/>
            <c:extLst>
              <c:ext xmlns:c16="http://schemas.microsoft.com/office/drawing/2014/chart" uri="{C3380CC4-5D6E-409C-BE32-E72D297353CC}">
                <c16:uniqueId val="{00000005-0FAE-4F46-A132-29FA781B8317}"/>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00B8-4191-A9F3-F7EE03F864D8}"/>
            </c:ext>
          </c:extLst>
        </c:ser>
        <c:ser>
          <c:idx val="5"/>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1-699F-49E0-882C-75B09C8F74DE}"/>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5-00B8-4191-A9F3-F7EE03F864D8}"/>
            </c:ext>
          </c:extLst>
        </c:ser>
        <c:ser>
          <c:idx val="6"/>
          <c:order val="6"/>
          <c:tx>
            <c:strRef>
              <c:f>'Slika 4.1. - Figure 4.1'!$N$3</c:f>
              <c:strCache>
                <c:ptCount val="1"/>
                <c:pt idx="0">
                  <c:v>2025.</c:v>
                </c:pt>
              </c:strCache>
            </c:strRef>
          </c:tx>
          <c:marker>
            <c:symbol val="triangle"/>
            <c:size val="8"/>
            <c:spPr>
              <a:solidFill>
                <a:srgbClr val="FF0000"/>
              </a:solidFill>
              <a:ln>
                <a:noFill/>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6E9F-4BFA-B0A7-331EC446D0A4}"/>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87210790598290588"/>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A130-4453-ACA5-1D53A8BA1BD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A130-4453-ACA5-1D53A8BA1BD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A130-4453-ACA5-1D53A8BA1BD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A130-4453-ACA5-1D53A8BA1BD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0-9C52-43A7-BF5D-328A00524163}"/>
              </c:ext>
            </c:extLst>
          </c:dPt>
          <c:dPt>
            <c:idx val="1"/>
            <c:bubble3D val="0"/>
            <c:extLst>
              <c:ext xmlns:c16="http://schemas.microsoft.com/office/drawing/2014/chart" uri="{C3380CC4-5D6E-409C-BE32-E72D297353CC}">
                <c16:uniqueId val="{00000001-9C52-43A7-BF5D-328A00524163}"/>
              </c:ext>
            </c:extLst>
          </c:dPt>
          <c:dPt>
            <c:idx val="4"/>
            <c:bubble3D val="0"/>
            <c:extLst>
              <c:ext xmlns:c16="http://schemas.microsoft.com/office/drawing/2014/chart" uri="{C3380CC4-5D6E-409C-BE32-E72D297353CC}">
                <c16:uniqueId val="{00000002-9C52-43A7-BF5D-328A00524163}"/>
              </c:ext>
            </c:extLst>
          </c:dPt>
          <c:dPt>
            <c:idx val="6"/>
            <c:bubble3D val="0"/>
            <c:extLst>
              <c:ext xmlns:c16="http://schemas.microsoft.com/office/drawing/2014/chart" uri="{C3380CC4-5D6E-409C-BE32-E72D297353CC}">
                <c16:uniqueId val="{00000003-9C52-43A7-BF5D-328A00524163}"/>
              </c:ext>
            </c:extLst>
          </c:dPt>
          <c:dPt>
            <c:idx val="7"/>
            <c:bubble3D val="0"/>
            <c:extLst>
              <c:ext xmlns:c16="http://schemas.microsoft.com/office/drawing/2014/chart" uri="{C3380CC4-5D6E-409C-BE32-E72D297353CC}">
                <c16:uniqueId val="{00000004-9C52-43A7-BF5D-328A00524163}"/>
              </c:ext>
            </c:extLst>
          </c:dPt>
          <c:dPt>
            <c:idx val="8"/>
            <c:bubble3D val="0"/>
            <c:extLst>
              <c:ext xmlns:c16="http://schemas.microsoft.com/office/drawing/2014/chart" uri="{C3380CC4-5D6E-409C-BE32-E72D297353CC}">
                <c16:uniqueId val="{00000005-9C52-43A7-BF5D-328A0052416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A130-4453-ACA5-1D53A8BA1BD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9-8A24-43AF-872B-42E6FE78A2BB}"/>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8-8A24-43AF-872B-42E6FE78A2BB}"/>
            </c:ext>
          </c:extLst>
        </c:ser>
        <c:ser>
          <c:idx val="6"/>
          <c:order val="6"/>
          <c:tx>
            <c:strRef>
              <c:f>'Slika 4.1. - Figure 4.1'!$N$1</c:f>
              <c:strCache>
                <c:ptCount val="1"/>
                <c:pt idx="0">
                  <c:v>2025</c:v>
                </c:pt>
              </c:strCache>
            </c:strRef>
          </c:tx>
          <c:marker>
            <c:symbol val="triangle"/>
            <c:size val="8"/>
            <c:spPr>
              <a:solidFill>
                <a:srgbClr val="FF0000"/>
              </a:solidFill>
              <a:ln>
                <a:noFill/>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B995-4272-953A-E0CD0AC41C53}"/>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5209401709401711"/>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1384775979791613</c:v>
                </c:pt>
                <c:pt idx="111">
                  <c:v>-2.8350482306224336</c:v>
                </c:pt>
                <c:pt idx="114">
                  <c:v>-0.41217339551971577</c:v>
                </c:pt>
                <c:pt idx="117">
                  <c:v>0.13027668799459491</c:v>
                </c:pt>
              </c:numCache>
            </c:numRef>
          </c:val>
          <c:extLst>
            <c:ext xmlns:c16="http://schemas.microsoft.com/office/drawing/2014/chart" uri="{C3380CC4-5D6E-409C-BE32-E72D297353CC}">
              <c16:uniqueId val="{00000000-357A-4451-BC17-DF00C0B762E2}"/>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8363365383957415</c:v>
                </c:pt>
                <c:pt idx="112">
                  <c:v>5.0445580204439011E-4</c:v>
                </c:pt>
                <c:pt idx="115">
                  <c:v>1.774832585601871E-2</c:v>
                </c:pt>
                <c:pt idx="118">
                  <c:v>-0.79078473307542652</c:v>
                </c:pt>
              </c:numCache>
            </c:numRef>
          </c:val>
          <c:extLst>
            <c:ext xmlns:c16="http://schemas.microsoft.com/office/drawing/2014/chart" uri="{C3380CC4-5D6E-409C-BE32-E72D297353CC}">
              <c16:uniqueId val="{00000001-357A-4451-BC17-DF00C0B762E2}"/>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numCache>
            </c:numRef>
          </c:val>
          <c:smooth val="0"/>
          <c:extLst>
            <c:ext xmlns:c16="http://schemas.microsoft.com/office/drawing/2014/chart" uri="{C3380CC4-5D6E-409C-BE32-E72D297353CC}">
              <c16:uniqueId val="{00000002-357A-4451-BC17-DF00C0B762E2}"/>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numCache>
            </c:numRef>
          </c:val>
          <c:smooth val="0"/>
          <c:extLst>
            <c:ext xmlns:c16="http://schemas.microsoft.com/office/drawing/2014/chart" uri="{C3380CC4-5D6E-409C-BE32-E72D297353CC}">
              <c16:uniqueId val="{00000003-357A-4451-BC17-DF00C0B762E2}"/>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E$34:$E$65</c:f>
              <c:numCache>
                <c:formatCode>0.0</c:formatCode>
                <c:ptCount val="32"/>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numCache>
              <c:extLst/>
            </c:numRef>
          </c:val>
          <c:smooth val="0"/>
          <c:extLst>
            <c:ext xmlns:c16="http://schemas.microsoft.com/office/drawing/2014/chart" uri="{C3380CC4-5D6E-409C-BE32-E72D297353CC}">
              <c16:uniqueId val="{00000000-C8B9-4B59-AAD5-1F2ED0383E0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F$34:$F$69</c:f>
              <c:numCache>
                <c:formatCode>0.0</c:formatCode>
                <c:ptCount val="36"/>
                <c:pt idx="0">
                  <c:v>12.548482545377039</c:v>
                </c:pt>
                <c:pt idx="1">
                  <c:v>11.733508227259255</c:v>
                </c:pt>
                <c:pt idx="2">
                  <c:v>11.214532094270952</c:v>
                </c:pt>
                <c:pt idx="3">
                  <c:v>10.565493090854115</c:v>
                </c:pt>
                <c:pt idx="4">
                  <c:v>9.9442710497972353</c:v>
                </c:pt>
                <c:pt idx="5">
                  <c:v>9.4473918824782839</c:v>
                </c:pt>
                <c:pt idx="6">
                  <c:v>8.8957312691004216</c:v>
                </c:pt>
                <c:pt idx="7">
                  <c:v>8.3123361940082638</c:v>
                </c:pt>
                <c:pt idx="8">
                  <c:v>8.0654199009394336</c:v>
                </c:pt>
                <c:pt idx="9">
                  <c:v>7.7341172542124292</c:v>
                </c:pt>
                <c:pt idx="10">
                  <c:v>7.4759811503247846</c:v>
                </c:pt>
                <c:pt idx="11">
                  <c:v>7.2000704726557645</c:v>
                </c:pt>
                <c:pt idx="12">
                  <c:v>7.3760038109141322</c:v>
                </c:pt>
                <c:pt idx="13">
                  <c:v>9.8200651669465824</c:v>
                </c:pt>
                <c:pt idx="14">
                  <c:v>9.5131839713289068</c:v>
                </c:pt>
                <c:pt idx="15">
                  <c:v>8.9333584756235123</c:v>
                </c:pt>
                <c:pt idx="16">
                  <c:v>8.6244456885884428</c:v>
                </c:pt>
                <c:pt idx="17">
                  <c:v>8.5209870158453729</c:v>
                </c:pt>
                <c:pt idx="18">
                  <c:v>7.7193358415001372</c:v>
                </c:pt>
                <c:pt idx="19">
                  <c:v>7.0779682014212186</c:v>
                </c:pt>
                <c:pt idx="20">
                  <c:v>6.8285198287146303</c:v>
                </c:pt>
                <c:pt idx="21">
                  <c:v>6.8867003407663177</c:v>
                </c:pt>
                <c:pt idx="22">
                  <c:v>6.678199693620873</c:v>
                </c:pt>
                <c:pt idx="23">
                  <c:v>6.4409699967467811</c:v>
                </c:pt>
                <c:pt idx="24">
                  <c:v>6.1182765197384983</c:v>
                </c:pt>
                <c:pt idx="25">
                  <c:v>6.1509100166869821</c:v>
                </c:pt>
                <c:pt idx="26">
                  <c:v>6.2848033587605974</c:v>
                </c:pt>
                <c:pt idx="27">
                  <c:v>6.1612163050719886</c:v>
                </c:pt>
                <c:pt idx="28">
                  <c:v>5.860352847611197</c:v>
                </c:pt>
                <c:pt idx="29">
                  <c:v>5.4505693588493669</c:v>
                </c:pt>
                <c:pt idx="30">
                  <c:v>5.0804110498357327</c:v>
                </c:pt>
                <c:pt idx="31">
                  <c:v>4.7626285213179322</c:v>
                </c:pt>
                <c:pt idx="32">
                  <c:v>4.6312015710969687</c:v>
                </c:pt>
                <c:pt idx="33">
                  <c:v>4.503970416587129</c:v>
                </c:pt>
                <c:pt idx="34">
                  <c:v>4.3673132229063603</c:v>
                </c:pt>
                <c:pt idx="35">
                  <c:v>4.2387464496783078</c:v>
                </c:pt>
              </c:numCache>
            </c:numRef>
          </c:val>
          <c:smooth val="0"/>
          <c:extLst>
            <c:ext xmlns:c16="http://schemas.microsoft.com/office/drawing/2014/chart" uri="{C3380CC4-5D6E-409C-BE32-E72D297353CC}">
              <c16:uniqueId val="{00000001-C8B9-4B59-AAD5-1F2ED0383E0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C8B9-4B59-AAD5-1F2ED0383E0F}"/>
              </c:ext>
            </c:extLst>
          </c:dPt>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C8B9-4B59-AAD5-1F2ED0383E0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103182307306</c:v>
                </c:pt>
                <c:pt idx="1">
                  <c:v>1.3598615581842788</c:v>
                </c:pt>
                <c:pt idx="2">
                  <c:v>1.3268752901260283</c:v>
                </c:pt>
                <c:pt idx="3">
                  <c:v>1.4779371419746055</c:v>
                </c:pt>
                <c:pt idx="4">
                  <c:v>1.3358104727500812</c:v>
                </c:pt>
                <c:pt idx="5">
                  <c:v>1.435253151136948</c:v>
                </c:pt>
                <c:pt idx="6">
                  <c:v>1.3779712447657773</c:v>
                </c:pt>
                <c:pt idx="7">
                  <c:v>1.3169388177204584</c:v>
                </c:pt>
                <c:pt idx="8">
                  <c:v>1.2584826287927866</c:v>
                </c:pt>
                <c:pt idx="9">
                  <c:v>1.1587050037213509</c:v>
                </c:pt>
                <c:pt idx="10">
                  <c:v>1.1621554070422186</c:v>
                </c:pt>
                <c:pt idx="11">
                  <c:v>1.1240064891369432</c:v>
                </c:pt>
                <c:pt idx="12">
                  <c:v>0.95536214607171388</c:v>
                </c:pt>
                <c:pt idx="13">
                  <c:v>0.63041998262269461</c:v>
                </c:pt>
                <c:pt idx="14">
                  <c:v>1.033283609899051</c:v>
                </c:pt>
                <c:pt idx="15">
                  <c:v>0.88988760330718897</c:v>
                </c:pt>
                <c:pt idx="16">
                  <c:v>0.96063361391839386</c:v>
                </c:pt>
                <c:pt idx="17">
                  <c:v>1.2938952397485062</c:v>
                </c:pt>
                <c:pt idx="18">
                  <c:v>1.3473675792787259</c:v>
                </c:pt>
                <c:pt idx="19">
                  <c:v>1.3489300190011528</c:v>
                </c:pt>
                <c:pt idx="20">
                  <c:v>1.3350674170027113</c:v>
                </c:pt>
                <c:pt idx="21">
                  <c:v>1.2938040232621641</c:v>
                </c:pt>
                <c:pt idx="22">
                  <c:v>1.2851739993215161</c:v>
                </c:pt>
                <c:pt idx="23">
                  <c:v>1.3230295439996738</c:v>
                </c:pt>
                <c:pt idx="24">
                  <c:v>1.2963992860290467</c:v>
                </c:pt>
                <c:pt idx="25">
                  <c:v>1.3118698654789267</c:v>
                </c:pt>
                <c:pt idx="26">
                  <c:v>1.3020884731719307</c:v>
                </c:pt>
                <c:pt idx="27">
                  <c:v>1.2313752537773788</c:v>
                </c:pt>
                <c:pt idx="28">
                  <c:v>1.252209843295133</c:v>
                </c:pt>
                <c:pt idx="29">
                  <c:v>1.313099048936224</c:v>
                </c:pt>
                <c:pt idx="30">
                  <c:v>1.2256498002536598</c:v>
                </c:pt>
                <c:pt idx="31">
                  <c:v>1.2239847693853578</c:v>
                </c:pt>
                <c:pt idx="32">
                  <c:v>1.1333863301290197</c:v>
                </c:pt>
                <c:pt idx="33">
                  <c:v>1.1371636523166981</c:v>
                </c:pt>
                <c:pt idx="34">
                  <c:v>1.1709930714596153</c:v>
                </c:pt>
                <c:pt idx="35">
                  <c:v>1.1030127680453694</c:v>
                </c:pt>
              </c:numCache>
            </c:numRef>
          </c:val>
          <c:smooth val="0"/>
          <c:extLst>
            <c:ext xmlns:c16="http://schemas.microsoft.com/office/drawing/2014/chart" uri="{C3380CC4-5D6E-409C-BE32-E72D297353CC}">
              <c16:uniqueId val="{00000004-C8B9-4B59-AAD5-1F2ED0383E0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E$34:$E$65</c:f>
              <c:numCache>
                <c:formatCode>0.0</c:formatCode>
                <c:ptCount val="32"/>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numCache>
              <c:extLst/>
            </c:numRef>
          </c:val>
          <c:smooth val="0"/>
          <c:extLst>
            <c:ext xmlns:c16="http://schemas.microsoft.com/office/drawing/2014/chart" uri="{C3380CC4-5D6E-409C-BE32-E72D297353CC}">
              <c16:uniqueId val="{00000000-44E2-4C5C-87DD-B27BD3B898A1}"/>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F$34:$F$69</c:f>
              <c:numCache>
                <c:formatCode>0.0</c:formatCode>
                <c:ptCount val="36"/>
                <c:pt idx="0">
                  <c:v>12.548482545377039</c:v>
                </c:pt>
                <c:pt idx="1">
                  <c:v>11.733508227259255</c:v>
                </c:pt>
                <c:pt idx="2">
                  <c:v>11.214532094270952</c:v>
                </c:pt>
                <c:pt idx="3">
                  <c:v>10.565493090854115</c:v>
                </c:pt>
                <c:pt idx="4">
                  <c:v>9.9442710497972353</c:v>
                </c:pt>
                <c:pt idx="5">
                  <c:v>9.4473918824782839</c:v>
                </c:pt>
                <c:pt idx="6">
                  <c:v>8.8957312691004216</c:v>
                </c:pt>
                <c:pt idx="7">
                  <c:v>8.3123361940082638</c:v>
                </c:pt>
                <c:pt idx="8">
                  <c:v>8.0654199009394336</c:v>
                </c:pt>
                <c:pt idx="9">
                  <c:v>7.7341172542124292</c:v>
                </c:pt>
                <c:pt idx="10">
                  <c:v>7.4759811503247846</c:v>
                </c:pt>
                <c:pt idx="11">
                  <c:v>7.2000704726557645</c:v>
                </c:pt>
                <c:pt idx="12">
                  <c:v>7.3760038109141322</c:v>
                </c:pt>
                <c:pt idx="13">
                  <c:v>9.8200651669465824</c:v>
                </c:pt>
                <c:pt idx="14">
                  <c:v>9.5131839713289068</c:v>
                </c:pt>
                <c:pt idx="15">
                  <c:v>8.9333584756235123</c:v>
                </c:pt>
                <c:pt idx="16">
                  <c:v>8.6244456885884428</c:v>
                </c:pt>
                <c:pt idx="17">
                  <c:v>8.5209870158453729</c:v>
                </c:pt>
                <c:pt idx="18">
                  <c:v>7.7193358415001372</c:v>
                </c:pt>
                <c:pt idx="19">
                  <c:v>7.0779682014212186</c:v>
                </c:pt>
                <c:pt idx="20">
                  <c:v>6.8285198287146303</c:v>
                </c:pt>
                <c:pt idx="21">
                  <c:v>6.8867003407663177</c:v>
                </c:pt>
                <c:pt idx="22">
                  <c:v>6.678199693620873</c:v>
                </c:pt>
                <c:pt idx="23">
                  <c:v>6.4409699967467811</c:v>
                </c:pt>
                <c:pt idx="24">
                  <c:v>6.1182765197384983</c:v>
                </c:pt>
                <c:pt idx="25">
                  <c:v>6.1509100166869821</c:v>
                </c:pt>
                <c:pt idx="26">
                  <c:v>6.2848033587605974</c:v>
                </c:pt>
                <c:pt idx="27">
                  <c:v>6.1612163050719886</c:v>
                </c:pt>
                <c:pt idx="28">
                  <c:v>5.860352847611197</c:v>
                </c:pt>
                <c:pt idx="29">
                  <c:v>5.4505693588493669</c:v>
                </c:pt>
                <c:pt idx="30">
                  <c:v>5.0804110498357327</c:v>
                </c:pt>
                <c:pt idx="31">
                  <c:v>4.7626285213179322</c:v>
                </c:pt>
                <c:pt idx="32">
                  <c:v>4.6312015710969687</c:v>
                </c:pt>
                <c:pt idx="33">
                  <c:v>4.503970416587129</c:v>
                </c:pt>
                <c:pt idx="34">
                  <c:v>4.3673132229063603</c:v>
                </c:pt>
                <c:pt idx="35">
                  <c:v>4.2387464496783078</c:v>
                </c:pt>
              </c:numCache>
            </c:numRef>
          </c:val>
          <c:smooth val="0"/>
          <c:extLst>
            <c:ext xmlns:c16="http://schemas.microsoft.com/office/drawing/2014/chart" uri="{C3380CC4-5D6E-409C-BE32-E72D297353CC}">
              <c16:uniqueId val="{00000001-44E2-4C5C-87DD-B27BD3B898A1}"/>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44E2-4C5C-87DD-B27BD3B898A1}"/>
              </c:ext>
            </c:extLst>
          </c:dPt>
          <c:cat>
            <c:numRef>
              <c:f>'Slika 4.2. - Figure 4.2'!$A$34:$A$69</c:f>
              <c:numCache>
                <c:formatCode>General</c:formatCode>
                <c:ptCount val="36"/>
                <c:pt idx="2">
                  <c:v>2017</c:v>
                </c:pt>
                <c:pt idx="6">
                  <c:v>2018</c:v>
                </c:pt>
                <c:pt idx="10">
                  <c:v>2019</c:v>
                </c:pt>
                <c:pt idx="14">
                  <c:v>2020</c:v>
                </c:pt>
                <c:pt idx="18">
                  <c:v>2021</c:v>
                </c:pt>
                <c:pt idx="22">
                  <c:v>2022</c:v>
                </c:pt>
                <c:pt idx="26">
                  <c:v>2023</c:v>
                </c:pt>
                <c:pt idx="30">
                  <c:v>2024</c:v>
                </c:pt>
                <c:pt idx="34">
                  <c:v>2025</c:v>
                </c:pt>
              </c:numCache>
            </c:numRef>
          </c:cat>
          <c:val>
            <c:numRef>
              <c:f>'Slika 4.2. - Figure 4.2'!$G$34:$G$69</c:f>
              <c:numCache>
                <c:formatCode>0.0</c:formatCode>
                <c:ptCount val="36"/>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numCache>
            </c:numRef>
          </c:val>
          <c:smooth val="0"/>
          <c:extLst>
            <c:ext xmlns:c16="http://schemas.microsoft.com/office/drawing/2014/chart" uri="{C3380CC4-5D6E-409C-BE32-E72D297353CC}">
              <c16:uniqueId val="{00000003-44E2-4C5C-87DD-B27BD3B898A1}"/>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69</c:f>
              <c:strCache>
                <c:ptCount val="35"/>
                <c:pt idx="2">
                  <c:v>2017.</c:v>
                </c:pt>
                <c:pt idx="6">
                  <c:v>2018.</c:v>
                </c:pt>
                <c:pt idx="10">
                  <c:v>2019.</c:v>
                </c:pt>
                <c:pt idx="14">
                  <c:v>2020.</c:v>
                </c:pt>
                <c:pt idx="18">
                  <c:v>2021.</c:v>
                </c:pt>
                <c:pt idx="22">
                  <c:v>2022.</c:v>
                </c:pt>
                <c:pt idx="26">
                  <c:v>2023.</c:v>
                </c:pt>
                <c:pt idx="30">
                  <c:v>2024.</c:v>
                </c:pt>
                <c:pt idx="34">
                  <c:v>2025.</c:v>
                </c:pt>
              </c:strCache>
            </c:strRef>
          </c:cat>
          <c:val>
            <c:numRef>
              <c:f>'Slika 4.2. - Figure 4.2'!$H$34:$H$69</c:f>
              <c:numCache>
                <c:formatCode>0.0</c:formatCode>
                <c:ptCount val="36"/>
                <c:pt idx="0">
                  <c:v>1.37103182307306</c:v>
                </c:pt>
                <c:pt idx="1">
                  <c:v>1.3598615581842788</c:v>
                </c:pt>
                <c:pt idx="2">
                  <c:v>1.3268752901260283</c:v>
                </c:pt>
                <c:pt idx="3">
                  <c:v>1.4779371419746055</c:v>
                </c:pt>
                <c:pt idx="4">
                  <c:v>1.3358104727500812</c:v>
                </c:pt>
                <c:pt idx="5">
                  <c:v>1.435253151136948</c:v>
                </c:pt>
                <c:pt idx="6">
                  <c:v>1.3779712447657773</c:v>
                </c:pt>
                <c:pt idx="7">
                  <c:v>1.3169388177204584</c:v>
                </c:pt>
                <c:pt idx="8">
                  <c:v>1.2584826287927866</c:v>
                </c:pt>
                <c:pt idx="9">
                  <c:v>1.1587050037213509</c:v>
                </c:pt>
                <c:pt idx="10">
                  <c:v>1.1621554070422186</c:v>
                </c:pt>
                <c:pt idx="11">
                  <c:v>1.1240064891369432</c:v>
                </c:pt>
                <c:pt idx="12">
                  <c:v>0.95536214607171388</c:v>
                </c:pt>
                <c:pt idx="13">
                  <c:v>0.63041998262269461</c:v>
                </c:pt>
                <c:pt idx="14">
                  <c:v>1.033283609899051</c:v>
                </c:pt>
                <c:pt idx="15">
                  <c:v>0.88988760330718897</c:v>
                </c:pt>
                <c:pt idx="16">
                  <c:v>0.96063361391839386</c:v>
                </c:pt>
                <c:pt idx="17">
                  <c:v>1.2938952397485062</c:v>
                </c:pt>
                <c:pt idx="18">
                  <c:v>1.3473675792787259</c:v>
                </c:pt>
                <c:pt idx="19">
                  <c:v>1.3489300190011528</c:v>
                </c:pt>
                <c:pt idx="20">
                  <c:v>1.3350674170027113</c:v>
                </c:pt>
                <c:pt idx="21">
                  <c:v>1.2938040232621641</c:v>
                </c:pt>
                <c:pt idx="22">
                  <c:v>1.2851739993215161</c:v>
                </c:pt>
                <c:pt idx="23">
                  <c:v>1.3230295439996738</c:v>
                </c:pt>
                <c:pt idx="24">
                  <c:v>1.2963992860290467</c:v>
                </c:pt>
                <c:pt idx="25">
                  <c:v>1.3118698654789267</c:v>
                </c:pt>
                <c:pt idx="26">
                  <c:v>1.3020884731719307</c:v>
                </c:pt>
                <c:pt idx="27">
                  <c:v>1.2313752537773788</c:v>
                </c:pt>
                <c:pt idx="28">
                  <c:v>1.252209843295133</c:v>
                </c:pt>
                <c:pt idx="29">
                  <c:v>1.313099048936224</c:v>
                </c:pt>
                <c:pt idx="30">
                  <c:v>1.2256498002536598</c:v>
                </c:pt>
                <c:pt idx="31">
                  <c:v>1.2239847693853578</c:v>
                </c:pt>
                <c:pt idx="32">
                  <c:v>1.1333863301290197</c:v>
                </c:pt>
                <c:pt idx="33">
                  <c:v>1.1371636523166981</c:v>
                </c:pt>
                <c:pt idx="34">
                  <c:v>1.1709930714596153</c:v>
                </c:pt>
                <c:pt idx="35">
                  <c:v>1.1030127680453694</c:v>
                </c:pt>
              </c:numCache>
            </c:numRef>
          </c:val>
          <c:smooth val="0"/>
          <c:extLst>
            <c:ext xmlns:c16="http://schemas.microsoft.com/office/drawing/2014/chart" uri="{C3380CC4-5D6E-409C-BE32-E72D297353CC}">
              <c16:uniqueId val="{00000004-44E2-4C5C-87DD-B27BD3B898A1}"/>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J$9:$J$44</c:f>
              <c:numCache>
                <c:formatCode>0.0</c:formatCode>
                <c:ptCount val="36"/>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K$9:$K$44</c:f>
              <c:numCache>
                <c:formatCode>0.0</c:formatCode>
                <c:ptCount val="36"/>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E$9:$E$44</c:f>
              <c:numCache>
                <c:formatCode>0</c:formatCode>
                <c:ptCount val="36"/>
                <c:pt idx="0">
                  <c:v>102.12973768217515</c:v>
                </c:pt>
                <c:pt idx="1">
                  <c:v>103.00710504873906</c:v>
                </c:pt>
                <c:pt idx="2">
                  <c:v>104.31686664614568</c:v>
                </c:pt>
                <c:pt idx="3">
                  <c:v>106.15232215313712</c:v>
                </c:pt>
                <c:pt idx="4">
                  <c:v>106.59464665615972</c:v>
                </c:pt>
                <c:pt idx="5">
                  <c:v>109.03133253215805</c:v>
                </c:pt>
                <c:pt idx="6">
                  <c:v>109.72703723214623</c:v>
                </c:pt>
                <c:pt idx="7">
                  <c:v>109.98372932016953</c:v>
                </c:pt>
                <c:pt idx="8">
                  <c:v>113.72173312455539</c:v>
                </c:pt>
                <c:pt idx="9">
                  <c:v>115.78833028937321</c:v>
                </c:pt>
                <c:pt idx="10">
                  <c:v>116.2328774947954</c:v>
                </c:pt>
                <c:pt idx="11">
                  <c:v>117.56598453063094</c:v>
                </c:pt>
                <c:pt idx="12">
                  <c:v>119.06662755982728</c:v>
                </c:pt>
                <c:pt idx="13">
                  <c:v>116.3581401115371</c:v>
                </c:pt>
                <c:pt idx="14">
                  <c:v>118.92855655938126</c:v>
                </c:pt>
                <c:pt idx="15">
                  <c:v>120.65667597611338</c:v>
                </c:pt>
                <c:pt idx="16">
                  <c:v>121.89304911638945</c:v>
                </c:pt>
                <c:pt idx="17">
                  <c:v>122.01116396104459</c:v>
                </c:pt>
                <c:pt idx="18">
                  <c:v>124.13688380267911</c:v>
                </c:pt>
                <c:pt idx="19">
                  <c:v>126.44053177850311</c:v>
                </c:pt>
                <c:pt idx="20">
                  <c:v>129.03363031864544</c:v>
                </c:pt>
                <c:pt idx="21">
                  <c:v>131.87396830768711</c:v>
                </c:pt>
                <c:pt idx="22">
                  <c:v>135.044278877035</c:v>
                </c:pt>
                <c:pt idx="23">
                  <c:v>137.79351881028302</c:v>
                </c:pt>
                <c:pt idx="24">
                  <c:v>144.7373414835854</c:v>
                </c:pt>
                <c:pt idx="25">
                  <c:v>149.78269083906426</c:v>
                </c:pt>
                <c:pt idx="26">
                  <c:v>155.68796785682048</c:v>
                </c:pt>
                <c:pt idx="27">
                  <c:v>160.46592289320503</c:v>
                </c:pt>
                <c:pt idx="28">
                  <c:v>163.40668352601534</c:v>
                </c:pt>
                <c:pt idx="29">
                  <c:v>176.33552494030184</c:v>
                </c:pt>
                <c:pt idx="30">
                  <c:v>178.31702256749494</c:v>
                </c:pt>
                <c:pt idx="31">
                  <c:v>182.77916749969029</c:v>
                </c:pt>
                <c:pt idx="32">
                  <c:v>187.52863436044257</c:v>
                </c:pt>
                <c:pt idx="33">
                  <c:v>193.82926599825871</c:v>
                </c:pt>
                <c:pt idx="34">
                  <c:v>196.40695146971404</c:v>
                </c:pt>
                <c:pt idx="35">
                  <c:v>201.53145756086471</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9:$I$44</c:f>
              <c:strCache>
                <c:ptCount val="34"/>
                <c:pt idx="1">
                  <c:v>2017.  </c:v>
                </c:pt>
                <c:pt idx="5">
                  <c:v>2018.  </c:v>
                </c:pt>
                <c:pt idx="9">
                  <c:v>2019.  </c:v>
                </c:pt>
                <c:pt idx="13">
                  <c:v>2020.  </c:v>
                </c:pt>
                <c:pt idx="17">
                  <c:v>2021.  </c:v>
                </c:pt>
                <c:pt idx="21">
                  <c:v>2022.  </c:v>
                </c:pt>
                <c:pt idx="25">
                  <c:v>2023.  </c:v>
                </c:pt>
                <c:pt idx="29">
                  <c:v>2024.</c:v>
                </c:pt>
                <c:pt idx="33">
                  <c:v>2025.</c:v>
                </c:pt>
              </c:strCache>
            </c:strRef>
          </c:cat>
          <c:val>
            <c:numRef>
              <c:f>'Slika 4.3. - Figure 4.3'!$F$9:$F$44</c:f>
              <c:numCache>
                <c:formatCode>0</c:formatCode>
                <c:ptCount val="36"/>
                <c:pt idx="0">
                  <c:v>100.88326448366516</c:v>
                </c:pt>
                <c:pt idx="1">
                  <c:v>102.28804618144179</c:v>
                </c:pt>
                <c:pt idx="2">
                  <c:v>103.44911840444109</c:v>
                </c:pt>
                <c:pt idx="3">
                  <c:v>104.41562615890132</c:v>
                </c:pt>
                <c:pt idx="4">
                  <c:v>104.21869522783882</c:v>
                </c:pt>
                <c:pt idx="5">
                  <c:v>106.25169129620771</c:v>
                </c:pt>
                <c:pt idx="6">
                  <c:v>106.93401868687305</c:v>
                </c:pt>
                <c:pt idx="7">
                  <c:v>106.7513321681265</c:v>
                </c:pt>
                <c:pt idx="8">
                  <c:v>110.43519869522306</c:v>
                </c:pt>
                <c:pt idx="9">
                  <c:v>112.18202313561041</c:v>
                </c:pt>
                <c:pt idx="10">
                  <c:v>112.23362593020367</c:v>
                </c:pt>
                <c:pt idx="11">
                  <c:v>112.96789016965944</c:v>
                </c:pt>
                <c:pt idx="12">
                  <c:v>114.01188931783857</c:v>
                </c:pt>
                <c:pt idx="13">
                  <c:v>113.06793683313154</c:v>
                </c:pt>
                <c:pt idx="14">
                  <c:v>115.16483564141116</c:v>
                </c:pt>
                <c:pt idx="15">
                  <c:v>116.37540136046427</c:v>
                </c:pt>
                <c:pt idx="16">
                  <c:v>116.36560257914633</c:v>
                </c:pt>
                <c:pt idx="17">
                  <c:v>116.15799793186635</c:v>
                </c:pt>
                <c:pt idx="18">
                  <c:v>116.6280036289788</c:v>
                </c:pt>
                <c:pt idx="19">
                  <c:v>116.4490148560369</c:v>
                </c:pt>
                <c:pt idx="20">
                  <c:v>115.67055089332041</c:v>
                </c:pt>
                <c:pt idx="21">
                  <c:v>113.1981263858618</c:v>
                </c:pt>
                <c:pt idx="22">
                  <c:v>112.86956447507235</c:v>
                </c:pt>
                <c:pt idx="23">
                  <c:v>112.15510789110448</c:v>
                </c:pt>
                <c:pt idx="24">
                  <c:v>116.05875804914503</c:v>
                </c:pt>
                <c:pt idx="25">
                  <c:v>118.69522162883983</c:v>
                </c:pt>
                <c:pt idx="26">
                  <c:v>121.33622028679116</c:v>
                </c:pt>
                <c:pt idx="27">
                  <c:v>124.53318655256187</c:v>
                </c:pt>
                <c:pt idx="28">
                  <c:v>125.74328398477377</c:v>
                </c:pt>
                <c:pt idx="29">
                  <c:v>135.37938736148882</c:v>
                </c:pt>
                <c:pt idx="30">
                  <c:v>136.45918138236624</c:v>
                </c:pt>
                <c:pt idx="31">
                  <c:v>137.88424783861606</c:v>
                </c:pt>
                <c:pt idx="32">
                  <c:v>139.68170915816279</c:v>
                </c:pt>
                <c:pt idx="33">
                  <c:v>143.68874585528047</c:v>
                </c:pt>
                <c:pt idx="34">
                  <c:v>144.32660061638182</c:v>
                </c:pt>
                <c:pt idx="35">
                  <c:v>146.83659806364489</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10"/>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J$9:$J$44</c:f>
              <c:numCache>
                <c:formatCode>0.0</c:formatCode>
                <c:ptCount val="36"/>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numCache>
            </c:numRef>
          </c:val>
          <c:extLst>
            <c:ext xmlns:c16="http://schemas.microsoft.com/office/drawing/2014/chart" uri="{C3380CC4-5D6E-409C-BE32-E72D297353CC}">
              <c16:uniqueId val="{00000000-B5C9-43F7-A089-9C73A58F13FA}"/>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K$9:$K$44</c:f>
              <c:numCache>
                <c:formatCode>0.0</c:formatCode>
                <c:ptCount val="36"/>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numCache>
            </c:numRef>
          </c:val>
          <c:extLst>
            <c:ext xmlns:c16="http://schemas.microsoft.com/office/drawing/2014/chart" uri="{C3380CC4-5D6E-409C-BE32-E72D297353CC}">
              <c16:uniqueId val="{00000001-B5C9-43F7-A089-9C73A58F13FA}"/>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E$9:$E$44</c:f>
              <c:numCache>
                <c:formatCode>0</c:formatCode>
                <c:ptCount val="36"/>
                <c:pt idx="0">
                  <c:v>102.12973768217515</c:v>
                </c:pt>
                <c:pt idx="1">
                  <c:v>103.00710504873906</c:v>
                </c:pt>
                <c:pt idx="2">
                  <c:v>104.31686664614568</c:v>
                </c:pt>
                <c:pt idx="3">
                  <c:v>106.15232215313712</c:v>
                </c:pt>
                <c:pt idx="4">
                  <c:v>106.59464665615972</c:v>
                </c:pt>
                <c:pt idx="5">
                  <c:v>109.03133253215805</c:v>
                </c:pt>
                <c:pt idx="6">
                  <c:v>109.72703723214623</c:v>
                </c:pt>
                <c:pt idx="7">
                  <c:v>109.98372932016953</c:v>
                </c:pt>
                <c:pt idx="8">
                  <c:v>113.72173312455539</c:v>
                </c:pt>
                <c:pt idx="9">
                  <c:v>115.78833028937321</c:v>
                </c:pt>
                <c:pt idx="10">
                  <c:v>116.2328774947954</c:v>
                </c:pt>
                <c:pt idx="11">
                  <c:v>117.56598453063094</c:v>
                </c:pt>
                <c:pt idx="12">
                  <c:v>119.06662755982728</c:v>
                </c:pt>
                <c:pt idx="13">
                  <c:v>116.3581401115371</c:v>
                </c:pt>
                <c:pt idx="14">
                  <c:v>118.92855655938126</c:v>
                </c:pt>
                <c:pt idx="15">
                  <c:v>120.65667597611338</c:v>
                </c:pt>
                <c:pt idx="16">
                  <c:v>121.89304911638945</c:v>
                </c:pt>
                <c:pt idx="17">
                  <c:v>122.01116396104459</c:v>
                </c:pt>
                <c:pt idx="18">
                  <c:v>124.13688380267911</c:v>
                </c:pt>
                <c:pt idx="19">
                  <c:v>126.44053177850311</c:v>
                </c:pt>
                <c:pt idx="20">
                  <c:v>129.03363031864544</c:v>
                </c:pt>
                <c:pt idx="21">
                  <c:v>131.87396830768711</c:v>
                </c:pt>
                <c:pt idx="22">
                  <c:v>135.044278877035</c:v>
                </c:pt>
                <c:pt idx="23">
                  <c:v>137.79351881028302</c:v>
                </c:pt>
                <c:pt idx="24">
                  <c:v>144.7373414835854</c:v>
                </c:pt>
                <c:pt idx="25">
                  <c:v>149.78269083906426</c:v>
                </c:pt>
                <c:pt idx="26">
                  <c:v>155.68796785682048</c:v>
                </c:pt>
                <c:pt idx="27">
                  <c:v>160.46592289320503</c:v>
                </c:pt>
                <c:pt idx="28">
                  <c:v>163.40668352601534</c:v>
                </c:pt>
                <c:pt idx="29">
                  <c:v>176.33552494030184</c:v>
                </c:pt>
                <c:pt idx="30">
                  <c:v>178.31702256749494</c:v>
                </c:pt>
                <c:pt idx="31">
                  <c:v>182.77916749969029</c:v>
                </c:pt>
                <c:pt idx="32">
                  <c:v>187.52863436044257</c:v>
                </c:pt>
                <c:pt idx="33">
                  <c:v>193.82926599825871</c:v>
                </c:pt>
                <c:pt idx="34">
                  <c:v>196.40695146971404</c:v>
                </c:pt>
                <c:pt idx="35">
                  <c:v>201.53145756086471</c:v>
                </c:pt>
              </c:numCache>
            </c:numRef>
          </c:val>
          <c:smooth val="0"/>
          <c:extLst>
            <c:ext xmlns:c16="http://schemas.microsoft.com/office/drawing/2014/chart" uri="{C3380CC4-5D6E-409C-BE32-E72D297353CC}">
              <c16:uniqueId val="{00000002-B5C9-43F7-A089-9C73A58F13FA}"/>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F$9:$F$44</c:f>
              <c:numCache>
                <c:formatCode>0</c:formatCode>
                <c:ptCount val="36"/>
                <c:pt idx="0">
                  <c:v>100.88326448366516</c:v>
                </c:pt>
                <c:pt idx="1">
                  <c:v>102.28804618144179</c:v>
                </c:pt>
                <c:pt idx="2">
                  <c:v>103.44911840444109</c:v>
                </c:pt>
                <c:pt idx="3">
                  <c:v>104.41562615890132</c:v>
                </c:pt>
                <c:pt idx="4">
                  <c:v>104.21869522783882</c:v>
                </c:pt>
                <c:pt idx="5">
                  <c:v>106.25169129620771</c:v>
                </c:pt>
                <c:pt idx="6">
                  <c:v>106.93401868687305</c:v>
                </c:pt>
                <c:pt idx="7">
                  <c:v>106.7513321681265</c:v>
                </c:pt>
                <c:pt idx="8">
                  <c:v>110.43519869522306</c:v>
                </c:pt>
                <c:pt idx="9">
                  <c:v>112.18202313561041</c:v>
                </c:pt>
                <c:pt idx="10">
                  <c:v>112.23362593020367</c:v>
                </c:pt>
                <c:pt idx="11">
                  <c:v>112.96789016965944</c:v>
                </c:pt>
                <c:pt idx="12">
                  <c:v>114.01188931783857</c:v>
                </c:pt>
                <c:pt idx="13">
                  <c:v>113.06793683313154</c:v>
                </c:pt>
                <c:pt idx="14">
                  <c:v>115.16483564141116</c:v>
                </c:pt>
                <c:pt idx="15">
                  <c:v>116.37540136046427</c:v>
                </c:pt>
                <c:pt idx="16">
                  <c:v>116.36560257914633</c:v>
                </c:pt>
                <c:pt idx="17">
                  <c:v>116.15799793186635</c:v>
                </c:pt>
                <c:pt idx="18">
                  <c:v>116.6280036289788</c:v>
                </c:pt>
                <c:pt idx="19">
                  <c:v>116.4490148560369</c:v>
                </c:pt>
                <c:pt idx="20">
                  <c:v>115.67055089332041</c:v>
                </c:pt>
                <c:pt idx="21">
                  <c:v>113.1981263858618</c:v>
                </c:pt>
                <c:pt idx="22">
                  <c:v>112.86956447507235</c:v>
                </c:pt>
                <c:pt idx="23">
                  <c:v>112.15510789110448</c:v>
                </c:pt>
                <c:pt idx="24">
                  <c:v>116.05875804914503</c:v>
                </c:pt>
                <c:pt idx="25">
                  <c:v>118.69522162883983</c:v>
                </c:pt>
                <c:pt idx="26">
                  <c:v>121.33622028679116</c:v>
                </c:pt>
                <c:pt idx="27">
                  <c:v>124.53318655256187</c:v>
                </c:pt>
                <c:pt idx="28">
                  <c:v>125.74328398477377</c:v>
                </c:pt>
                <c:pt idx="29">
                  <c:v>135.37938736148882</c:v>
                </c:pt>
                <c:pt idx="30">
                  <c:v>136.45918138236624</c:v>
                </c:pt>
                <c:pt idx="31">
                  <c:v>137.88424783861606</c:v>
                </c:pt>
                <c:pt idx="32">
                  <c:v>139.68170915816279</c:v>
                </c:pt>
                <c:pt idx="33">
                  <c:v>143.68874585528047</c:v>
                </c:pt>
                <c:pt idx="34">
                  <c:v>144.32660061638182</c:v>
                </c:pt>
                <c:pt idx="35">
                  <c:v>146.83659806364489</c:v>
                </c:pt>
              </c:numCache>
            </c:numRef>
          </c:val>
          <c:smooth val="0"/>
          <c:extLst>
            <c:ext xmlns:c16="http://schemas.microsoft.com/office/drawing/2014/chart" uri="{C3380CC4-5D6E-409C-BE32-E72D297353CC}">
              <c16:uniqueId val="{00000003-B5C9-43F7-A089-9C73A58F13FA}"/>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10"/>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3</c:f>
              <c:numCache>
                <c:formatCode>0.0</c:formatCode>
                <c:ptCount val="109"/>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345324534777903</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3</c:f>
              <c:numCache>
                <c:formatCode>0.0</c:formatCode>
                <c:ptCount val="109"/>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8113683972994972</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3</c:f>
              <c:numCache>
                <c:formatCode>0.0</c:formatCode>
                <c:ptCount val="109"/>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434967906239454"/>
          <c:w val="0.86663611111111116"/>
          <c:h val="0.1756503209376055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E$5:$E$113</c:f>
              <c:numCache>
                <c:formatCode>0.0</c:formatCode>
                <c:ptCount val="109"/>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903442844151751</c:v>
                </c:pt>
                <c:pt idx="73">
                  <c:v>7.6094430425032611</c:v>
                </c:pt>
                <c:pt idx="74">
                  <c:v>6.6801964079041598</c:v>
                </c:pt>
                <c:pt idx="75">
                  <c:v>5.98658819396376</c:v>
                </c:pt>
                <c:pt idx="76">
                  <c:v>6.4722673671185227</c:v>
                </c:pt>
                <c:pt idx="77">
                  <c:v>7.6801654314959444</c:v>
                </c:pt>
                <c:pt idx="78">
                  <c:v>8.7142963419795993</c:v>
                </c:pt>
                <c:pt idx="79">
                  <c:v>9.7129859807914229</c:v>
                </c:pt>
                <c:pt idx="80">
                  <c:v>8.0756332475069748</c:v>
                </c:pt>
                <c:pt idx="81">
                  <c:v>6.0215586826640077</c:v>
                </c:pt>
                <c:pt idx="82">
                  <c:v>2.6082800099097581</c:v>
                </c:pt>
                <c:pt idx="83">
                  <c:v>1.2391438948297084</c:v>
                </c:pt>
                <c:pt idx="84">
                  <c:v>0.39203850761382331</c:v>
                </c:pt>
                <c:pt idx="85">
                  <c:v>1.4139710821528428</c:v>
                </c:pt>
                <c:pt idx="86">
                  <c:v>2.5680402547906933</c:v>
                </c:pt>
                <c:pt idx="87">
                  <c:v>4.3683860168362898</c:v>
                </c:pt>
                <c:pt idx="88">
                  <c:v>5.0940392363955755</c:v>
                </c:pt>
                <c:pt idx="89">
                  <c:v>4.9277759760691042</c:v>
                </c:pt>
                <c:pt idx="90">
                  <c:v>4.0465500394629039</c:v>
                </c:pt>
                <c:pt idx="91">
                  <c:v>3.693483616778237</c:v>
                </c:pt>
                <c:pt idx="92">
                  <c:v>3.5459670589800707</c:v>
                </c:pt>
                <c:pt idx="93">
                  <c:v>3.8729783829350772</c:v>
                </c:pt>
                <c:pt idx="94">
                  <c:v>4.0282048428095019</c:v>
                </c:pt>
                <c:pt idx="95">
                  <c:v>5.124831440645683</c:v>
                </c:pt>
                <c:pt idx="96">
                  <c:v>5.8740697033230482</c:v>
                </c:pt>
                <c:pt idx="97">
                  <c:v>6.3627625780247499</c:v>
                </c:pt>
                <c:pt idx="98">
                  <c:v>5.2774725645967857</c:v>
                </c:pt>
                <c:pt idx="99">
                  <c:v>3.6612021829436792</c:v>
                </c:pt>
                <c:pt idx="100">
                  <c:v>2.7928654076070369</c:v>
                </c:pt>
                <c:pt idx="101">
                  <c:v>2.9458689867320809</c:v>
                </c:pt>
                <c:pt idx="102">
                  <c:v>4.1590602591590864</c:v>
                </c:pt>
                <c:pt idx="103">
                  <c:v>4.7274455169252994</c:v>
                </c:pt>
                <c:pt idx="104">
                  <c:v>4.9252215209582673</c:v>
                </c:pt>
                <c:pt idx="105">
                  <c:v>3.9076846300166945</c:v>
                </c:pt>
                <c:pt idx="106">
                  <c:v>3.4163165189776246</c:v>
                </c:pt>
                <c:pt idx="107">
                  <c:v>3.0351634720635623</c:v>
                </c:pt>
                <c:pt idx="108">
                  <c:v>3.9345324534777903</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F$5:$F$113</c:f>
              <c:numCache>
                <c:formatCode>0.0</c:formatCode>
                <c:ptCount val="109"/>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34779251999331</c:v>
                </c:pt>
                <c:pt idx="73">
                  <c:v>10.617673886919011</c:v>
                </c:pt>
                <c:pt idx="74">
                  <c:v>10.397204462734621</c:v>
                </c:pt>
                <c:pt idx="75">
                  <c:v>8.5927855904358363</c:v>
                </c:pt>
                <c:pt idx="76">
                  <c:v>8.0423756575172423</c:v>
                </c:pt>
                <c:pt idx="77">
                  <c:v>8.685819133927918</c:v>
                </c:pt>
                <c:pt idx="78">
                  <c:v>9.5770983576493727</c:v>
                </c:pt>
                <c:pt idx="79">
                  <c:v>9.3615628677413234</c:v>
                </c:pt>
                <c:pt idx="80">
                  <c:v>6.2697760538638736</c:v>
                </c:pt>
                <c:pt idx="81">
                  <c:v>3.5135921925590896</c:v>
                </c:pt>
                <c:pt idx="82">
                  <c:v>1.252656923392359</c:v>
                </c:pt>
                <c:pt idx="83">
                  <c:v>2.4052284610653674</c:v>
                </c:pt>
                <c:pt idx="84">
                  <c:v>3.0090140991255065</c:v>
                </c:pt>
                <c:pt idx="85">
                  <c:v>4.0331006364271449</c:v>
                </c:pt>
                <c:pt idx="86">
                  <c:v>4.3189973692158823</c:v>
                </c:pt>
                <c:pt idx="87">
                  <c:v>5.4846295017096036</c:v>
                </c:pt>
                <c:pt idx="88">
                  <c:v>6.1490054533960059</c:v>
                </c:pt>
                <c:pt idx="89">
                  <c:v>6.1064501348636391</c:v>
                </c:pt>
                <c:pt idx="90">
                  <c:v>5.7192482618421803</c:v>
                </c:pt>
                <c:pt idx="91">
                  <c:v>5.4525749691873182</c:v>
                </c:pt>
                <c:pt idx="92">
                  <c:v>4.7306901079939401</c:v>
                </c:pt>
                <c:pt idx="93">
                  <c:v>3.8462723743727167</c:v>
                </c:pt>
                <c:pt idx="94">
                  <c:v>2.7913867115267887</c:v>
                </c:pt>
                <c:pt idx="95">
                  <c:v>2.9959934482426398</c:v>
                </c:pt>
                <c:pt idx="96">
                  <c:v>3.4047378331692135</c:v>
                </c:pt>
                <c:pt idx="97">
                  <c:v>4.2564971162005527</c:v>
                </c:pt>
                <c:pt idx="98">
                  <c:v>4.3285071618341275</c:v>
                </c:pt>
                <c:pt idx="99">
                  <c:v>4.4072582639690605</c:v>
                </c:pt>
                <c:pt idx="100">
                  <c:v>4.4173186382607144</c:v>
                </c:pt>
                <c:pt idx="101">
                  <c:v>4.375355525467084</c:v>
                </c:pt>
                <c:pt idx="102">
                  <c:v>4.140065047575936</c:v>
                </c:pt>
                <c:pt idx="103">
                  <c:v>4.0299936736080122</c:v>
                </c:pt>
                <c:pt idx="104">
                  <c:v>3.8991994328821278</c:v>
                </c:pt>
                <c:pt idx="105">
                  <c:v>3.8874591671372194</c:v>
                </c:pt>
                <c:pt idx="106">
                  <c:v>3.3376764142232229</c:v>
                </c:pt>
                <c:pt idx="107">
                  <c:v>3.5196833231946334</c:v>
                </c:pt>
                <c:pt idx="108">
                  <c:v>3.8113683972994972</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1. - Figure 5.1'!$G$5:$G$113</c:f>
              <c:numCache>
                <c:formatCode>0.0</c:formatCode>
                <c:ptCount val="109"/>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308411214953267</c:v>
                </c:pt>
                <c:pt idx="73">
                  <c:v>79.43925233644859</c:v>
                </c:pt>
                <c:pt idx="74">
                  <c:v>78.348909657320874</c:v>
                </c:pt>
                <c:pt idx="75">
                  <c:v>77.414330218068542</c:v>
                </c:pt>
                <c:pt idx="76">
                  <c:v>76.791277258566979</c:v>
                </c:pt>
                <c:pt idx="77">
                  <c:v>77.258566978193144</c:v>
                </c:pt>
                <c:pt idx="78">
                  <c:v>76.479750778816211</c:v>
                </c:pt>
                <c:pt idx="79">
                  <c:v>76.791277258566979</c:v>
                </c:pt>
                <c:pt idx="80">
                  <c:v>76.012461059190045</c:v>
                </c:pt>
                <c:pt idx="81">
                  <c:v>75.389408099688481</c:v>
                </c:pt>
                <c:pt idx="82">
                  <c:v>73.052959501557623</c:v>
                </c:pt>
                <c:pt idx="83">
                  <c:v>69.937694704049846</c:v>
                </c:pt>
                <c:pt idx="84">
                  <c:v>69.470404984423695</c:v>
                </c:pt>
                <c:pt idx="85">
                  <c:v>68.535825545171349</c:v>
                </c:pt>
                <c:pt idx="86">
                  <c:v>68.380062305295951</c:v>
                </c:pt>
                <c:pt idx="87">
                  <c:v>68.535825545171349</c:v>
                </c:pt>
                <c:pt idx="88">
                  <c:v>67.445482866043619</c:v>
                </c:pt>
                <c:pt idx="89">
                  <c:v>68.380062305295951</c:v>
                </c:pt>
                <c:pt idx="90">
                  <c:v>65.887850467289709</c:v>
                </c:pt>
                <c:pt idx="91">
                  <c:v>67.757009345794401</c:v>
                </c:pt>
                <c:pt idx="92">
                  <c:v>67.601246105919003</c:v>
                </c:pt>
                <c:pt idx="93">
                  <c:v>68.224299065420567</c:v>
                </c:pt>
                <c:pt idx="94">
                  <c:v>69.626168224299064</c:v>
                </c:pt>
                <c:pt idx="95">
                  <c:v>71.028037383177562</c:v>
                </c:pt>
                <c:pt idx="96">
                  <c:v>72.897196261682254</c:v>
                </c:pt>
                <c:pt idx="97">
                  <c:v>71.18380062305296</c:v>
                </c:pt>
                <c:pt idx="98">
                  <c:v>70.56074766355141</c:v>
                </c:pt>
                <c:pt idx="99">
                  <c:v>68.224299065420553</c:v>
                </c:pt>
                <c:pt idx="100">
                  <c:v>68.068535825545169</c:v>
                </c:pt>
                <c:pt idx="101">
                  <c:v>66.510903426791273</c:v>
                </c:pt>
                <c:pt idx="102">
                  <c:v>68.224299065420567</c:v>
                </c:pt>
                <c:pt idx="103">
                  <c:v>67.912772585669785</c:v>
                </c:pt>
                <c:pt idx="104">
                  <c:v>68.535825545171335</c:v>
                </c:pt>
                <c:pt idx="105">
                  <c:v>69.158878504672899</c:v>
                </c:pt>
                <c:pt idx="106">
                  <c:v>69.314641744548297</c:v>
                </c:pt>
                <c:pt idx="107">
                  <c:v>67.445482866043605</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470111111111111"/>
          <c:h val="0.61577910031585004"/>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3</c:f>
              <c:numCache>
                <c:formatCode>0.0</c:formatCode>
                <c:ptCount val="109"/>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3</c:f>
              <c:numCache>
                <c:formatCode>0.0</c:formatCode>
                <c:ptCount val="109"/>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3</c:f>
              <c:numCache>
                <c:formatCode>0.0</c:formatCode>
                <c:ptCount val="109"/>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8964246058687693"/>
          <c:w val="0.85954374453193361"/>
          <c:h val="0.1981436152216512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E$5:$E$113</c:f>
              <c:numCache>
                <c:formatCode>0.0</c:formatCode>
                <c:ptCount val="109"/>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F$5:$F$113</c:f>
              <c:numCache>
                <c:formatCode>0.0</c:formatCode>
                <c:ptCount val="109"/>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2. - Figure 5.2'!$G$5:$G$113</c:f>
              <c:numCache>
                <c:formatCode>0.0</c:formatCode>
                <c:ptCount val="109"/>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2587455192955055"/>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3</c:f>
              <c:numCache>
                <c:formatCode>0.0</c:formatCode>
                <c:ptCount val="109"/>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3</c:f>
              <c:numCache>
                <c:formatCode>0.0</c:formatCode>
                <c:ptCount val="109"/>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3</c:f>
              <c:numCache>
                <c:formatCode>0.0</c:formatCode>
                <c:ptCount val="109"/>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1711096677258943"/>
          <c:w val="0.86663611111111116"/>
          <c:h val="0.1828890332274105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E$5:$E$113</c:f>
              <c:numCache>
                <c:formatCode>0.0</c:formatCode>
                <c:ptCount val="109"/>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558</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F$5:$F$113</c:f>
              <c:numCache>
                <c:formatCode>0.0</c:formatCode>
                <c:ptCount val="109"/>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92</c:v>
                </c:pt>
                <c:pt idx="97">
                  <c:v>188.29</c:v>
                </c:pt>
                <c:pt idx="98">
                  <c:v>169.94</c:v>
                </c:pt>
                <c:pt idx="99">
                  <c:v>162.97999999999999</c:v>
                </c:pt>
                <c:pt idx="100">
                  <c:v>165.99</c:v>
                </c:pt>
                <c:pt idx="101">
                  <c:v>154.55000000000001</c:v>
                </c:pt>
                <c:pt idx="102">
                  <c:v>140.55000000000001</c:v>
                </c:pt>
                <c:pt idx="103">
                  <c:v>145.4</c:v>
                </c:pt>
                <c:pt idx="104">
                  <c:v>146.32</c:v>
                </c:pt>
                <c:pt idx="105">
                  <c:v>143.26</c:v>
                </c:pt>
                <c:pt idx="106">
                  <c:v>146.19</c:v>
                </c:pt>
                <c:pt idx="107">
                  <c:v>142.28</c:v>
                </c:pt>
                <c:pt idx="108">
                  <c:v>139.34</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3. - Figure 5.3'!$G$5:$G$113</c:f>
              <c:numCache>
                <c:formatCode>0.0</c:formatCode>
                <c:ptCount val="109"/>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4936187875866693</c:v>
                </c:pt>
                <c:pt idx="111">
                  <c:v>-7.0131805547886898</c:v>
                </c:pt>
                <c:pt idx="114">
                  <c:v>2.9635931136431424</c:v>
                </c:pt>
                <c:pt idx="117">
                  <c:v>0.49239806358242788</c:v>
                </c:pt>
              </c:numCache>
            </c:numRef>
          </c:val>
          <c:extLst>
            <c:ext xmlns:c16="http://schemas.microsoft.com/office/drawing/2014/chart" uri="{C3380CC4-5D6E-409C-BE32-E72D297353CC}">
              <c16:uniqueId val="{00000000-F0F3-45DC-A272-EDC063C82F36}"/>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3681199333335172</c:v>
                </c:pt>
                <c:pt idx="112">
                  <c:v>-1.8850539896605483</c:v>
                </c:pt>
                <c:pt idx="115">
                  <c:v>3.0885723933740792</c:v>
                </c:pt>
                <c:pt idx="118">
                  <c:v>0.73740334255217022</c:v>
                </c:pt>
              </c:numCache>
            </c:numRef>
          </c:val>
          <c:extLst>
            <c:ext xmlns:c16="http://schemas.microsoft.com/office/drawing/2014/chart" uri="{C3380CC4-5D6E-409C-BE32-E72D297353CC}">
              <c16:uniqueId val="{00000001-F0F3-45DC-A272-EDC063C82F36}"/>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numCache>
            </c:numRef>
          </c:val>
          <c:smooth val="0"/>
          <c:extLst>
            <c:ext xmlns:c16="http://schemas.microsoft.com/office/drawing/2014/chart" uri="{C3380CC4-5D6E-409C-BE32-E72D297353CC}">
              <c16:uniqueId val="{00000002-F0F3-45DC-A272-EDC063C82F36}"/>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numCache>
            </c:numRef>
          </c:val>
          <c:smooth val="0"/>
          <c:extLst>
            <c:ext xmlns:c16="http://schemas.microsoft.com/office/drawing/2014/chart" uri="{C3380CC4-5D6E-409C-BE32-E72D297353CC}">
              <c16:uniqueId val="{00000003-F0F3-45DC-A272-EDC063C82F36}"/>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5115495962759695"/>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3</c:f>
              <c:numCache>
                <c:formatCode>0.0</c:formatCode>
                <c:ptCount val="109"/>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3</c:f>
              <c:numCache>
                <c:formatCode>0.0</c:formatCode>
                <c:ptCount val="109"/>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4</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3</c:f>
              <c:numCache>
                <c:formatCode>0.0</c:formatCode>
                <c:ptCount val="109"/>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pt idx="106">
                  <c:v>2.1</c:v>
                </c:pt>
                <c:pt idx="107">
                  <c:v>2</c:v>
                </c:pt>
                <c:pt idx="108">
                  <c:v>1.7</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3</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3</c:f>
              <c:numCache>
                <c:formatCode>0.0</c:formatCode>
                <c:ptCount val="109"/>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pt idx="106">
                  <c:v>2.4</c:v>
                </c:pt>
                <c:pt idx="107">
                  <c:v>2.2999999999999998</c:v>
                </c:pt>
                <c:pt idx="108">
                  <c:v>2.2000000000000002</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14"/>
          <c:min val="-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
      </c:valAx>
      <c:spPr>
        <a:noFill/>
        <a:ln>
          <a:solidFill>
            <a:schemeClr val="bg1">
              <a:lumMod val="50000"/>
            </a:schemeClr>
          </a:solidFill>
        </a:ln>
        <a:effectLst/>
      </c:spPr>
    </c:plotArea>
    <c:legend>
      <c:legendPos val="b"/>
      <c:layout>
        <c:manualLayout>
          <c:xMode val="edge"/>
          <c:yMode val="edge"/>
          <c:x val="7.7172500000000005E-2"/>
          <c:y val="0.78449838007528516"/>
          <c:w val="0.85954374453193361"/>
          <c:h val="0.20328798023045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E$5:$E$113</c:f>
              <c:numCache>
                <c:formatCode>0.0</c:formatCode>
                <c:ptCount val="109"/>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F$5:$F$113</c:f>
              <c:numCache>
                <c:formatCode>0.0</c:formatCode>
                <c:ptCount val="109"/>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4</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G$5:$G$113</c:f>
              <c:numCache>
                <c:formatCode>0.0</c:formatCode>
                <c:ptCount val="109"/>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c:v>2.5</c:v>
                </c:pt>
                <c:pt idx="97">
                  <c:v>2.2999999999999998</c:v>
                </c:pt>
                <c:pt idx="98">
                  <c:v>2.2000000000000002</c:v>
                </c:pt>
                <c:pt idx="99">
                  <c:v>2.2000000000000002</c:v>
                </c:pt>
                <c:pt idx="100">
                  <c:v>1.9</c:v>
                </c:pt>
                <c:pt idx="101">
                  <c:v>2</c:v>
                </c:pt>
                <c:pt idx="102">
                  <c:v>2</c:v>
                </c:pt>
                <c:pt idx="103">
                  <c:v>2</c:v>
                </c:pt>
                <c:pt idx="104">
                  <c:v>2.2000000000000002</c:v>
                </c:pt>
                <c:pt idx="105">
                  <c:v>2.1</c:v>
                </c:pt>
                <c:pt idx="106">
                  <c:v>2.1</c:v>
                </c:pt>
                <c:pt idx="107">
                  <c:v>2</c:v>
                </c:pt>
                <c:pt idx="108">
                  <c:v>1.7</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3</c:f>
              <c:numCache>
                <c:formatCode>General</c:formatCode>
                <c:ptCount val="109"/>
                <c:pt idx="6">
                  <c:v>2017</c:v>
                </c:pt>
                <c:pt idx="18">
                  <c:v>2018</c:v>
                </c:pt>
                <c:pt idx="30">
                  <c:v>2019</c:v>
                </c:pt>
                <c:pt idx="42">
                  <c:v>2020</c:v>
                </c:pt>
                <c:pt idx="54">
                  <c:v>2021</c:v>
                </c:pt>
                <c:pt idx="66">
                  <c:v>2022</c:v>
                </c:pt>
                <c:pt idx="78">
                  <c:v>2023</c:v>
                </c:pt>
                <c:pt idx="90">
                  <c:v>2024</c:v>
                </c:pt>
                <c:pt idx="102">
                  <c:v>2025</c:v>
                </c:pt>
              </c:numCache>
            </c:numRef>
          </c:cat>
          <c:val>
            <c:numRef>
              <c:f>'Slika 5.4. - Figure 5.4'!$H$5:$H$113</c:f>
              <c:numCache>
                <c:formatCode>0.0</c:formatCode>
                <c:ptCount val="109"/>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c:v>2.7</c:v>
                </c:pt>
                <c:pt idx="97">
                  <c:v>2.6</c:v>
                </c:pt>
                <c:pt idx="98">
                  <c:v>2.4</c:v>
                </c:pt>
                <c:pt idx="99">
                  <c:v>2.7</c:v>
                </c:pt>
                <c:pt idx="100">
                  <c:v>2.2999999999999998</c:v>
                </c:pt>
                <c:pt idx="101">
                  <c:v>2.2999999999999998</c:v>
                </c:pt>
                <c:pt idx="102">
                  <c:v>2.2999999999999998</c:v>
                </c:pt>
                <c:pt idx="103">
                  <c:v>2.2999999999999998</c:v>
                </c:pt>
                <c:pt idx="104">
                  <c:v>2.4</c:v>
                </c:pt>
                <c:pt idx="105">
                  <c:v>2.4</c:v>
                </c:pt>
                <c:pt idx="106">
                  <c:v>2.4</c:v>
                </c:pt>
                <c:pt idx="107">
                  <c:v>2.2999999999999998</c:v>
                </c:pt>
                <c:pt idx="108">
                  <c:v>2.2000000000000002</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29</c:f>
              <c:strCache>
                <c:ptCount val="103"/>
                <c:pt idx="6">
                  <c:v>2016.</c:v>
                </c:pt>
                <c:pt idx="18">
                  <c:v>2017.</c:v>
                </c:pt>
                <c:pt idx="30">
                  <c:v>2018.</c:v>
                </c:pt>
                <c:pt idx="42">
                  <c:v>2019.</c:v>
                </c:pt>
                <c:pt idx="54">
                  <c:v>2020.</c:v>
                </c:pt>
                <c:pt idx="66">
                  <c:v>2021.</c:v>
                </c:pt>
                <c:pt idx="78">
                  <c:v>2022.</c:v>
                </c:pt>
                <c:pt idx="90">
                  <c:v>2023.</c:v>
                </c:pt>
                <c:pt idx="102">
                  <c:v>2024.</c:v>
                </c:pt>
              </c:strCache>
            </c:strRef>
          </c:cat>
          <c:val>
            <c:numRef>
              <c:f>'Slika 6.1. - Figure 6.1'!$E$19:$E$129</c:f>
              <c:numCache>
                <c:formatCode>0.00</c:formatCode>
                <c:ptCount val="111"/>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numCache>
            </c:numRef>
          </c:val>
          <c:smooth val="0"/>
          <c:extLst>
            <c:ext xmlns:c16="http://schemas.microsoft.com/office/drawing/2014/chart" uri="{C3380CC4-5D6E-409C-BE32-E72D297353CC}">
              <c16:uniqueId val="{00000000-241A-4815-89EE-24D40CEC463F}"/>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0</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0</c:f>
              <c:numCache>
                <c:formatCode>0.00</c:formatCode>
                <c:ptCount val="122"/>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040844806997854</c:v>
                </c:pt>
              </c:numCache>
            </c:numRef>
          </c:val>
          <c:smooth val="0"/>
          <c:extLst>
            <c:ext xmlns:c16="http://schemas.microsoft.com/office/drawing/2014/chart" uri="{C3380CC4-5D6E-409C-BE32-E72D297353CC}">
              <c16:uniqueId val="{00000000-B1B5-4F82-81FC-A83FCD932E2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December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BF63-40B2-B7E4-AF853038B86C}"/>
              </c:ext>
            </c:extLst>
          </c:dPt>
          <c:dPt>
            <c:idx val="2"/>
            <c:bubble3D val="0"/>
            <c:extLst>
              <c:ext xmlns:c16="http://schemas.microsoft.com/office/drawing/2014/chart" uri="{C3380CC4-5D6E-409C-BE32-E72D297353CC}">
                <c16:uniqueId val="{00000001-BF63-40B2-B7E4-AF853038B86C}"/>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BF63-40B2-B7E4-AF853038B86C}"/>
              </c:ext>
            </c:extLst>
          </c:dPt>
          <c:dPt>
            <c:idx val="6"/>
            <c:bubble3D val="0"/>
            <c:extLst>
              <c:ext xmlns:c16="http://schemas.microsoft.com/office/drawing/2014/chart" uri="{C3380CC4-5D6E-409C-BE32-E72D297353CC}">
                <c16:uniqueId val="{00000003-BF63-40B2-B7E4-AF853038B86C}"/>
              </c:ext>
            </c:extLst>
          </c:dPt>
          <c:dPt>
            <c:idx val="7"/>
            <c:bubble3D val="0"/>
            <c:extLst>
              <c:ext xmlns:c16="http://schemas.microsoft.com/office/drawing/2014/chart" uri="{C3380CC4-5D6E-409C-BE32-E72D297353CC}">
                <c16:uniqueId val="{00000004-BF63-40B2-B7E4-AF853038B86C}"/>
              </c:ext>
            </c:extLst>
          </c:dPt>
          <c:dPt>
            <c:idx val="9"/>
            <c:bubble3D val="0"/>
            <c:extLst>
              <c:ext xmlns:c16="http://schemas.microsoft.com/office/drawing/2014/chart" uri="{C3380CC4-5D6E-409C-BE32-E72D297353CC}">
                <c16:uniqueId val="{00000005-BF63-40B2-B7E4-AF853038B86C}"/>
              </c:ext>
            </c:extLst>
          </c:dPt>
          <c:dPt>
            <c:idx val="10"/>
            <c:bubble3D val="0"/>
            <c:extLst>
              <c:ext xmlns:c16="http://schemas.microsoft.com/office/drawing/2014/chart" uri="{C3380CC4-5D6E-409C-BE32-E72D297353CC}">
                <c16:uniqueId val="{00000006-BF63-40B2-B7E4-AF853038B86C}"/>
              </c:ext>
            </c:extLst>
          </c:dPt>
          <c:dPt>
            <c:idx val="11"/>
            <c:bubble3D val="0"/>
            <c:extLst>
              <c:ext xmlns:c16="http://schemas.microsoft.com/office/drawing/2014/chart" uri="{C3380CC4-5D6E-409C-BE32-E72D297353CC}">
                <c16:uniqueId val="{00000007-BF63-40B2-B7E4-AF853038B86C}"/>
              </c:ext>
            </c:extLst>
          </c:dPt>
          <c:dPt>
            <c:idx val="12"/>
            <c:marker>
              <c:symbol val="none"/>
            </c:marker>
            <c:bubble3D val="0"/>
            <c:extLst>
              <c:ext xmlns:c16="http://schemas.microsoft.com/office/drawing/2014/chart" uri="{C3380CC4-5D6E-409C-BE32-E72D297353CC}">
                <c16:uniqueId val="{00000008-BF63-40B2-B7E4-AF853038B86C}"/>
              </c:ext>
            </c:extLst>
          </c:dPt>
          <c:dPt>
            <c:idx val="13"/>
            <c:marker>
              <c:symbol val="none"/>
            </c:marker>
            <c:bubble3D val="0"/>
            <c:extLst>
              <c:ext xmlns:c16="http://schemas.microsoft.com/office/drawing/2014/chart" uri="{C3380CC4-5D6E-409C-BE32-E72D297353CC}">
                <c16:uniqueId val="{00000009-BF63-40B2-B7E4-AF853038B86C}"/>
              </c:ext>
            </c:extLst>
          </c:dPt>
          <c:dPt>
            <c:idx val="14"/>
            <c:marker>
              <c:symbol val="none"/>
            </c:marker>
            <c:bubble3D val="0"/>
            <c:extLst>
              <c:ext xmlns:c16="http://schemas.microsoft.com/office/drawing/2014/chart" uri="{C3380CC4-5D6E-409C-BE32-E72D297353CC}">
                <c16:uniqueId val="{0000000A-BF63-40B2-B7E4-AF853038B86C}"/>
              </c:ext>
            </c:extLst>
          </c:dPt>
          <c:dPt>
            <c:idx val="15"/>
            <c:bubble3D val="0"/>
            <c:extLst>
              <c:ext xmlns:c16="http://schemas.microsoft.com/office/drawing/2014/chart" uri="{C3380CC4-5D6E-409C-BE32-E72D297353CC}">
                <c16:uniqueId val="{0000000B-BF63-40B2-B7E4-AF853038B86C}"/>
              </c:ext>
            </c:extLst>
          </c:dPt>
          <c:dPt>
            <c:idx val="16"/>
            <c:bubble3D val="0"/>
            <c:extLst>
              <c:ext xmlns:c16="http://schemas.microsoft.com/office/drawing/2014/chart" uri="{C3380CC4-5D6E-409C-BE32-E72D297353CC}">
                <c16:uniqueId val="{0000000C-BF63-40B2-B7E4-AF853038B86C}"/>
              </c:ext>
            </c:extLst>
          </c:dPt>
          <c:val>
            <c:numRef>
              <c:f>'Slika 6.2. - Figure 6.2'!$C$4:$C$21</c:f>
              <c:numCache>
                <c:formatCode>0.00</c:formatCode>
                <c:ptCount val="18"/>
                <c:pt idx="1">
                  <c:v>2.4500000000000002</c:v>
                </c:pt>
                <c:pt idx="2">
                  <c:v>2.4900000000000002</c:v>
                </c:pt>
                <c:pt idx="3">
                  <c:v>2.62</c:v>
                </c:pt>
                <c:pt idx="4">
                  <c:v>2.9</c:v>
                </c:pt>
                <c:pt idx="5">
                  <c:v>2.94</c:v>
                </c:pt>
                <c:pt idx="6">
                  <c:v>3.07</c:v>
                </c:pt>
                <c:pt idx="7">
                  <c:v>3.1</c:v>
                </c:pt>
                <c:pt idx="8">
                  <c:v>3.19</c:v>
                </c:pt>
                <c:pt idx="9">
                  <c:v>3.13</c:v>
                </c:pt>
                <c:pt idx="10">
                  <c:v>3.6</c:v>
                </c:pt>
                <c:pt idx="14">
                  <c:v>3.72</c:v>
                </c:pt>
              </c:numCache>
            </c:numRef>
          </c:val>
          <c:smooth val="0"/>
          <c:extLst>
            <c:ext xmlns:c16="http://schemas.microsoft.com/office/drawing/2014/chart" uri="{C3380CC4-5D6E-409C-BE32-E72D297353CC}">
              <c16:uniqueId val="{0000000D-BF63-40B2-B7E4-AF853038B86C}"/>
            </c:ext>
          </c:extLst>
        </c:ser>
        <c:ser>
          <c:idx val="3"/>
          <c:order val="1"/>
          <c:tx>
            <c:strRef>
              <c:f>'Slika 6.2. - Figure 6.2'!$D$3</c:f>
              <c:strCache>
                <c:ptCount val="1"/>
                <c:pt idx="0">
                  <c:v>Governement bonds issued on foreign capital markets - January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BF63-40B2-B7E4-AF853038B86C}"/>
              </c:ext>
            </c:extLst>
          </c:dPt>
          <c:dPt>
            <c:idx val="2"/>
            <c:bubble3D val="0"/>
            <c:extLst>
              <c:ext xmlns:c16="http://schemas.microsoft.com/office/drawing/2014/chart" uri="{C3380CC4-5D6E-409C-BE32-E72D297353CC}">
                <c16:uniqueId val="{0000000F-BF63-40B2-B7E4-AF853038B86C}"/>
              </c:ext>
            </c:extLst>
          </c:dPt>
          <c:dPt>
            <c:idx val="6"/>
            <c:bubble3D val="0"/>
            <c:extLst>
              <c:ext xmlns:c16="http://schemas.microsoft.com/office/drawing/2014/chart" uri="{C3380CC4-5D6E-409C-BE32-E72D297353CC}">
                <c16:uniqueId val="{00000010-BF63-40B2-B7E4-AF853038B86C}"/>
              </c:ext>
            </c:extLst>
          </c:dPt>
          <c:dPt>
            <c:idx val="9"/>
            <c:bubble3D val="0"/>
            <c:extLst>
              <c:ext xmlns:c16="http://schemas.microsoft.com/office/drawing/2014/chart" uri="{C3380CC4-5D6E-409C-BE32-E72D297353CC}">
                <c16:uniqueId val="{00000011-BF63-40B2-B7E4-AF853038B86C}"/>
              </c:ext>
            </c:extLst>
          </c:dPt>
          <c:dPt>
            <c:idx val="10"/>
            <c:bubble3D val="0"/>
            <c:extLst>
              <c:ext xmlns:c16="http://schemas.microsoft.com/office/drawing/2014/chart" uri="{C3380CC4-5D6E-409C-BE32-E72D297353CC}">
                <c16:uniqueId val="{00000012-BF63-40B2-B7E4-AF853038B86C}"/>
              </c:ext>
            </c:extLst>
          </c:dPt>
          <c:dPt>
            <c:idx val="11"/>
            <c:bubble3D val="0"/>
            <c:extLst>
              <c:ext xmlns:c16="http://schemas.microsoft.com/office/drawing/2014/chart" uri="{C3380CC4-5D6E-409C-BE32-E72D297353CC}">
                <c16:uniqueId val="{00000013-BF63-40B2-B7E4-AF853038B86C}"/>
              </c:ext>
            </c:extLst>
          </c:dPt>
          <c:dPt>
            <c:idx val="12"/>
            <c:marker>
              <c:symbol val="none"/>
            </c:marker>
            <c:bubble3D val="0"/>
            <c:extLst>
              <c:ext xmlns:c16="http://schemas.microsoft.com/office/drawing/2014/chart" uri="{C3380CC4-5D6E-409C-BE32-E72D297353CC}">
                <c16:uniqueId val="{00000014-BF63-40B2-B7E4-AF853038B86C}"/>
              </c:ext>
            </c:extLst>
          </c:dPt>
          <c:dPt>
            <c:idx val="13"/>
            <c:marker>
              <c:symbol val="none"/>
            </c:marker>
            <c:bubble3D val="0"/>
            <c:extLst>
              <c:ext xmlns:c16="http://schemas.microsoft.com/office/drawing/2014/chart" uri="{C3380CC4-5D6E-409C-BE32-E72D297353CC}">
                <c16:uniqueId val="{00000015-BF63-40B2-B7E4-AF853038B86C}"/>
              </c:ext>
            </c:extLst>
          </c:dPt>
          <c:dPt>
            <c:idx val="14"/>
            <c:bubble3D val="0"/>
            <c:extLst>
              <c:ext xmlns:c16="http://schemas.microsoft.com/office/drawing/2014/chart" uri="{C3380CC4-5D6E-409C-BE32-E72D297353CC}">
                <c16:uniqueId val="{00000016-BF63-40B2-B7E4-AF853038B86C}"/>
              </c:ext>
            </c:extLst>
          </c:dPt>
          <c:dPt>
            <c:idx val="15"/>
            <c:bubble3D val="0"/>
            <c:extLst>
              <c:ext xmlns:c16="http://schemas.microsoft.com/office/drawing/2014/chart" uri="{C3380CC4-5D6E-409C-BE32-E72D297353CC}">
                <c16:uniqueId val="{00000017-BF63-40B2-B7E4-AF853038B86C}"/>
              </c:ext>
            </c:extLst>
          </c:dPt>
          <c:dPt>
            <c:idx val="16"/>
            <c:bubble3D val="0"/>
            <c:extLst>
              <c:ext xmlns:c16="http://schemas.microsoft.com/office/drawing/2014/chart" uri="{C3380CC4-5D6E-409C-BE32-E72D297353CC}">
                <c16:uniqueId val="{00000018-BF63-40B2-B7E4-AF853038B86C}"/>
              </c:ext>
            </c:extLst>
          </c:dPt>
          <c:val>
            <c:numRef>
              <c:f>'Slika 6.2. - Figure 6.2'!$D$4:$D$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19-BF63-40B2-B7E4-AF853038B86C}"/>
            </c:ext>
          </c:extLst>
        </c:ser>
        <c:ser>
          <c:idx val="1"/>
          <c:order val="2"/>
          <c:tx>
            <c:strRef>
              <c:f>'Slika 6.2. - Figure 6.2'!$E$3</c:f>
              <c:strCache>
                <c:ptCount val="1"/>
                <c:pt idx="0">
                  <c:v>Governement bonds issued on domestic capital market - December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BF63-40B2-B7E4-AF853038B86C}"/>
              </c:ext>
            </c:extLst>
          </c:dPt>
          <c:dPt>
            <c:idx val="7"/>
            <c:bubble3D val="0"/>
            <c:extLst>
              <c:ext xmlns:c16="http://schemas.microsoft.com/office/drawing/2014/chart" uri="{C3380CC4-5D6E-409C-BE32-E72D297353CC}">
                <c16:uniqueId val="{0000001B-BF63-40B2-B7E4-AF853038B86C}"/>
              </c:ext>
            </c:extLst>
          </c:dPt>
          <c:dPt>
            <c:idx val="8"/>
            <c:bubble3D val="0"/>
            <c:extLst>
              <c:ext xmlns:c16="http://schemas.microsoft.com/office/drawing/2014/chart" uri="{C3380CC4-5D6E-409C-BE32-E72D297353CC}">
                <c16:uniqueId val="{0000002C-7A55-4400-92E7-78C407A3294D}"/>
              </c:ext>
            </c:extLst>
          </c:dPt>
          <c:dPt>
            <c:idx val="9"/>
            <c:bubble3D val="0"/>
            <c:extLst>
              <c:ext xmlns:c16="http://schemas.microsoft.com/office/drawing/2014/chart" uri="{C3380CC4-5D6E-409C-BE32-E72D297353CC}">
                <c16:uniqueId val="{0000001C-BF63-40B2-B7E4-AF853038B86C}"/>
              </c:ext>
            </c:extLst>
          </c:dPt>
          <c:dPt>
            <c:idx val="10"/>
            <c:marker>
              <c:symbol val="none"/>
            </c:marker>
            <c:bubble3D val="0"/>
            <c:extLst>
              <c:ext xmlns:c16="http://schemas.microsoft.com/office/drawing/2014/chart" uri="{C3380CC4-5D6E-409C-BE32-E72D297353CC}">
                <c16:uniqueId val="{0000001D-BF63-40B2-B7E4-AF853038B86C}"/>
              </c:ext>
            </c:extLst>
          </c:dPt>
          <c:dPt>
            <c:idx val="11"/>
            <c:marker>
              <c:symbol val="none"/>
            </c:marker>
            <c:bubble3D val="0"/>
            <c:extLst>
              <c:ext xmlns:c16="http://schemas.microsoft.com/office/drawing/2014/chart" uri="{C3380CC4-5D6E-409C-BE32-E72D297353CC}">
                <c16:uniqueId val="{0000001E-BF63-40B2-B7E4-AF853038B86C}"/>
              </c:ext>
            </c:extLst>
          </c:dPt>
          <c:dPt>
            <c:idx val="12"/>
            <c:marker>
              <c:symbol val="none"/>
            </c:marker>
            <c:bubble3D val="0"/>
            <c:extLst>
              <c:ext xmlns:c16="http://schemas.microsoft.com/office/drawing/2014/chart" uri="{C3380CC4-5D6E-409C-BE32-E72D297353CC}">
                <c16:uniqueId val="{0000001F-BF63-40B2-B7E4-AF853038B86C}"/>
              </c:ext>
            </c:extLst>
          </c:dPt>
          <c:dPt>
            <c:idx val="13"/>
            <c:marker>
              <c:symbol val="none"/>
            </c:marker>
            <c:bubble3D val="0"/>
            <c:extLst>
              <c:ext xmlns:c16="http://schemas.microsoft.com/office/drawing/2014/chart" uri="{C3380CC4-5D6E-409C-BE32-E72D297353CC}">
                <c16:uniqueId val="{00000020-BF63-40B2-B7E4-AF853038B86C}"/>
              </c:ext>
            </c:extLst>
          </c:dPt>
          <c:dPt>
            <c:idx val="14"/>
            <c:bubble3D val="0"/>
            <c:extLst>
              <c:ext xmlns:c16="http://schemas.microsoft.com/office/drawing/2014/chart" uri="{C3380CC4-5D6E-409C-BE32-E72D297353CC}">
                <c16:uniqueId val="{00000021-BF63-40B2-B7E4-AF853038B86C}"/>
              </c:ext>
            </c:extLst>
          </c:dPt>
          <c:dPt>
            <c:idx val="15"/>
            <c:bubble3D val="0"/>
            <c:extLst>
              <c:ext xmlns:c16="http://schemas.microsoft.com/office/drawing/2014/chart" uri="{C3380CC4-5D6E-409C-BE32-E72D297353CC}">
                <c16:uniqueId val="{00000022-BF63-40B2-B7E4-AF853038B86C}"/>
              </c:ext>
            </c:extLst>
          </c:dPt>
          <c:val>
            <c:numRef>
              <c:f>'Slika 6.2. - Figure 6.2'!$E$4:$E$21</c:f>
              <c:numCache>
                <c:formatCode>0.00</c:formatCode>
                <c:ptCount val="18"/>
                <c:pt idx="1">
                  <c:v>2.36</c:v>
                </c:pt>
                <c:pt idx="2">
                  <c:v>2.4500000000000002</c:v>
                </c:pt>
                <c:pt idx="3">
                  <c:v>2.61</c:v>
                </c:pt>
                <c:pt idx="6">
                  <c:v>2.86</c:v>
                </c:pt>
                <c:pt idx="7">
                  <c:v>3.04</c:v>
                </c:pt>
                <c:pt idx="8">
                  <c:v>3.16</c:v>
                </c:pt>
                <c:pt idx="9">
                  <c:v>3.14</c:v>
                </c:pt>
                <c:pt idx="13">
                  <c:v>3.6</c:v>
                </c:pt>
              </c:numCache>
            </c:numRef>
          </c:val>
          <c:smooth val="0"/>
          <c:extLst>
            <c:ext xmlns:c16="http://schemas.microsoft.com/office/drawing/2014/chart" uri="{C3380CC4-5D6E-409C-BE32-E72D297353CC}">
              <c16:uniqueId val="{00000023-BF63-40B2-B7E4-AF853038B86C}"/>
            </c:ext>
          </c:extLst>
        </c:ser>
        <c:ser>
          <c:idx val="2"/>
          <c:order val="3"/>
          <c:tx>
            <c:strRef>
              <c:f>'Slika 6.2. - Figure 6.2'!$F$3</c:f>
              <c:strCache>
                <c:ptCount val="1"/>
                <c:pt idx="0">
                  <c:v>Governement bonds issued on domestic capital market - January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4-BF63-40B2-B7E4-AF853038B86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BF63-40B2-B7E4-AF853038B86C}"/>
              </c:ext>
            </c:extLst>
          </c:dPt>
          <c:dPt>
            <c:idx val="8"/>
            <c:marker>
              <c:symbol val="circle"/>
              <c:size val="5"/>
            </c:marker>
            <c:bubble3D val="0"/>
            <c:extLst>
              <c:ext xmlns:c16="http://schemas.microsoft.com/office/drawing/2014/chart" uri="{C3380CC4-5D6E-409C-BE32-E72D297353CC}">
                <c16:uniqueId val="{0000002B-4C1F-4884-BA07-DAFAC6354369}"/>
              </c:ext>
            </c:extLst>
          </c:dPt>
          <c:dPt>
            <c:idx val="9"/>
            <c:marker>
              <c:symbol val="circle"/>
              <c:size val="5"/>
            </c:marker>
            <c:bubble3D val="0"/>
            <c:extLst>
              <c:ext xmlns:c16="http://schemas.microsoft.com/office/drawing/2014/chart" uri="{C3380CC4-5D6E-409C-BE32-E72D297353CC}">
                <c16:uniqueId val="{00000026-BF63-40B2-B7E4-AF853038B86C}"/>
              </c:ext>
            </c:extLst>
          </c:dPt>
          <c:dPt>
            <c:idx val="10"/>
            <c:marker>
              <c:symbol val="circle"/>
              <c:size val="5"/>
            </c:marker>
            <c:bubble3D val="0"/>
            <c:extLst>
              <c:ext xmlns:c16="http://schemas.microsoft.com/office/drawing/2014/chart" uri="{C3380CC4-5D6E-409C-BE32-E72D297353CC}">
                <c16:uniqueId val="{00000027-BF63-40B2-B7E4-AF853038B86C}"/>
              </c:ext>
            </c:extLst>
          </c:dPt>
          <c:dPt>
            <c:idx val="11"/>
            <c:marker>
              <c:symbol val="none"/>
            </c:marker>
            <c:bubble3D val="0"/>
            <c:extLst>
              <c:ext xmlns:c16="http://schemas.microsoft.com/office/drawing/2014/chart" uri="{C3380CC4-5D6E-409C-BE32-E72D297353CC}">
                <c16:uniqueId val="{00000028-BF63-40B2-B7E4-AF853038B86C}"/>
              </c:ext>
            </c:extLst>
          </c:dPt>
          <c:dPt>
            <c:idx val="12"/>
            <c:marker>
              <c:symbol val="none"/>
            </c:marker>
            <c:bubble3D val="0"/>
            <c:extLst>
              <c:ext xmlns:c16="http://schemas.microsoft.com/office/drawing/2014/chart" uri="{C3380CC4-5D6E-409C-BE32-E72D297353CC}">
                <c16:uniqueId val="{00000029-BF63-40B2-B7E4-AF853038B86C}"/>
              </c:ext>
            </c:extLst>
          </c:dPt>
          <c:dPt>
            <c:idx val="13"/>
            <c:marker>
              <c:symbol val="circle"/>
              <c:size val="5"/>
            </c:marker>
            <c:bubble3D val="0"/>
            <c:extLst>
              <c:ext xmlns:c16="http://schemas.microsoft.com/office/drawing/2014/chart" uri="{C3380CC4-5D6E-409C-BE32-E72D297353CC}">
                <c16:uniqueId val="{0000002A-BF63-40B2-B7E4-AF853038B86C}"/>
              </c:ext>
            </c:extLst>
          </c:dPt>
          <c:dPt>
            <c:idx val="14"/>
            <c:marker>
              <c:symbol val="circle"/>
              <c:size val="5"/>
            </c:marker>
            <c:bubble3D val="0"/>
            <c:extLst>
              <c:ext xmlns:c16="http://schemas.microsoft.com/office/drawing/2014/chart" uri="{C3380CC4-5D6E-409C-BE32-E72D297353CC}">
                <c16:uniqueId val="{0000002B-BF63-40B2-B7E4-AF853038B86C}"/>
              </c:ext>
            </c:extLst>
          </c:dPt>
          <c:dPt>
            <c:idx val="15"/>
            <c:marker>
              <c:symbol val="circle"/>
              <c:size val="5"/>
            </c:marker>
            <c:bubble3D val="0"/>
            <c:extLst>
              <c:ext xmlns:c16="http://schemas.microsoft.com/office/drawing/2014/chart" uri="{C3380CC4-5D6E-409C-BE32-E72D297353CC}">
                <c16:uniqueId val="{0000002C-BF63-40B2-B7E4-AF853038B86C}"/>
              </c:ext>
            </c:extLst>
          </c:dPt>
          <c:val>
            <c:numRef>
              <c:f>'Slika 6.2. - Figure 6.2'!$F$4:$F$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D-BF63-40B2-B7E4-AF853038B86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2</c:f>
              <c:strCache>
                <c:ptCount val="1"/>
                <c:pt idx="0">
                  <c:v>Obveznice izdane na inozemnim tržištima kapitala - prosinac 2025.</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9C6E-4598-8008-84C308479E7C}"/>
              </c:ext>
            </c:extLst>
          </c:dPt>
          <c:dPt>
            <c:idx val="2"/>
            <c:bubble3D val="0"/>
            <c:extLst>
              <c:ext xmlns:c16="http://schemas.microsoft.com/office/drawing/2014/chart" uri="{C3380CC4-5D6E-409C-BE32-E72D297353CC}">
                <c16:uniqueId val="{00000001-9C6E-4598-8008-84C308479E7C}"/>
              </c:ext>
            </c:extLst>
          </c:dPt>
          <c:dPt>
            <c:idx val="3"/>
            <c:bubble3D val="0"/>
            <c:extLst>
              <c:ext xmlns:c16="http://schemas.microsoft.com/office/drawing/2014/chart" uri="{C3380CC4-5D6E-409C-BE32-E72D297353CC}">
                <c16:uniqueId val="{00000002-9C6E-4598-8008-84C308479E7C}"/>
              </c:ext>
            </c:extLst>
          </c:dPt>
          <c:dPt>
            <c:idx val="6"/>
            <c:bubble3D val="0"/>
            <c:extLst>
              <c:ext xmlns:c16="http://schemas.microsoft.com/office/drawing/2014/chart" uri="{C3380CC4-5D6E-409C-BE32-E72D297353CC}">
                <c16:uniqueId val="{00000003-9C6E-4598-8008-84C308479E7C}"/>
              </c:ext>
            </c:extLst>
          </c:dPt>
          <c:dPt>
            <c:idx val="7"/>
            <c:bubble3D val="0"/>
            <c:extLst>
              <c:ext xmlns:c16="http://schemas.microsoft.com/office/drawing/2014/chart" uri="{C3380CC4-5D6E-409C-BE32-E72D297353CC}">
                <c16:uniqueId val="{00000004-9C6E-4598-8008-84C308479E7C}"/>
              </c:ext>
            </c:extLst>
          </c:dPt>
          <c:dPt>
            <c:idx val="9"/>
            <c:bubble3D val="0"/>
            <c:extLst>
              <c:ext xmlns:c16="http://schemas.microsoft.com/office/drawing/2014/chart" uri="{C3380CC4-5D6E-409C-BE32-E72D297353CC}">
                <c16:uniqueId val="{00000005-9C6E-4598-8008-84C308479E7C}"/>
              </c:ext>
            </c:extLst>
          </c:dPt>
          <c:dPt>
            <c:idx val="10"/>
            <c:bubble3D val="0"/>
            <c:extLst>
              <c:ext xmlns:c16="http://schemas.microsoft.com/office/drawing/2014/chart" uri="{C3380CC4-5D6E-409C-BE32-E72D297353CC}">
                <c16:uniqueId val="{00000006-9C6E-4598-8008-84C308479E7C}"/>
              </c:ext>
            </c:extLst>
          </c:dPt>
          <c:dPt>
            <c:idx val="11"/>
            <c:bubble3D val="0"/>
            <c:extLst>
              <c:ext xmlns:c16="http://schemas.microsoft.com/office/drawing/2014/chart" uri="{C3380CC4-5D6E-409C-BE32-E72D297353CC}">
                <c16:uniqueId val="{00000007-9C6E-4598-8008-84C308479E7C}"/>
              </c:ext>
            </c:extLst>
          </c:dPt>
          <c:dPt>
            <c:idx val="12"/>
            <c:marker>
              <c:symbol val="none"/>
            </c:marker>
            <c:bubble3D val="0"/>
            <c:extLst>
              <c:ext xmlns:c16="http://schemas.microsoft.com/office/drawing/2014/chart" uri="{C3380CC4-5D6E-409C-BE32-E72D297353CC}">
                <c16:uniqueId val="{00000008-9C6E-4598-8008-84C308479E7C}"/>
              </c:ext>
            </c:extLst>
          </c:dPt>
          <c:dPt>
            <c:idx val="13"/>
            <c:marker>
              <c:symbol val="none"/>
            </c:marker>
            <c:bubble3D val="0"/>
            <c:extLst>
              <c:ext xmlns:c16="http://schemas.microsoft.com/office/drawing/2014/chart" uri="{C3380CC4-5D6E-409C-BE32-E72D297353CC}">
                <c16:uniqueId val="{00000009-9C6E-4598-8008-84C308479E7C}"/>
              </c:ext>
            </c:extLst>
          </c:dPt>
          <c:dPt>
            <c:idx val="14"/>
            <c:marker>
              <c:symbol val="none"/>
            </c:marker>
            <c:bubble3D val="0"/>
            <c:extLst>
              <c:ext xmlns:c16="http://schemas.microsoft.com/office/drawing/2014/chart" uri="{C3380CC4-5D6E-409C-BE32-E72D297353CC}">
                <c16:uniqueId val="{0000000A-9C6E-4598-8008-84C308479E7C}"/>
              </c:ext>
            </c:extLst>
          </c:dPt>
          <c:dPt>
            <c:idx val="15"/>
            <c:bubble3D val="0"/>
            <c:extLst>
              <c:ext xmlns:c16="http://schemas.microsoft.com/office/drawing/2014/chart" uri="{C3380CC4-5D6E-409C-BE32-E72D297353CC}">
                <c16:uniqueId val="{0000000B-9C6E-4598-8008-84C308479E7C}"/>
              </c:ext>
            </c:extLst>
          </c:dPt>
          <c:dPt>
            <c:idx val="16"/>
            <c:bubble3D val="0"/>
            <c:extLst>
              <c:ext xmlns:c16="http://schemas.microsoft.com/office/drawing/2014/chart" uri="{C3380CC4-5D6E-409C-BE32-E72D297353CC}">
                <c16:uniqueId val="{0000000C-9C6E-4598-8008-84C308479E7C}"/>
              </c:ext>
            </c:extLst>
          </c:dPt>
          <c:val>
            <c:numRef>
              <c:f>'Slika 6.2. - Figure 6.2'!$C$4:$C$21</c:f>
              <c:numCache>
                <c:formatCode>0.00</c:formatCode>
                <c:ptCount val="18"/>
                <c:pt idx="1">
                  <c:v>2.4500000000000002</c:v>
                </c:pt>
                <c:pt idx="2">
                  <c:v>2.4900000000000002</c:v>
                </c:pt>
                <c:pt idx="3">
                  <c:v>2.62</c:v>
                </c:pt>
                <c:pt idx="4">
                  <c:v>2.9</c:v>
                </c:pt>
                <c:pt idx="5">
                  <c:v>2.94</c:v>
                </c:pt>
                <c:pt idx="6">
                  <c:v>3.07</c:v>
                </c:pt>
                <c:pt idx="7">
                  <c:v>3.1</c:v>
                </c:pt>
                <c:pt idx="8">
                  <c:v>3.19</c:v>
                </c:pt>
                <c:pt idx="9">
                  <c:v>3.13</c:v>
                </c:pt>
                <c:pt idx="10">
                  <c:v>3.6</c:v>
                </c:pt>
                <c:pt idx="14">
                  <c:v>3.72</c:v>
                </c:pt>
              </c:numCache>
            </c:numRef>
          </c:val>
          <c:smooth val="0"/>
          <c:extLst>
            <c:ext xmlns:c16="http://schemas.microsoft.com/office/drawing/2014/chart" uri="{C3380CC4-5D6E-409C-BE32-E72D297353CC}">
              <c16:uniqueId val="{0000000D-9C6E-4598-8008-84C308479E7C}"/>
            </c:ext>
          </c:extLst>
        </c:ser>
        <c:ser>
          <c:idx val="3"/>
          <c:order val="1"/>
          <c:tx>
            <c:strRef>
              <c:f>'Slika 6.2. - Figure 6.2'!$D$2</c:f>
              <c:strCache>
                <c:ptCount val="1"/>
                <c:pt idx="0">
                  <c:v>Obveznice izdane na inozemnim tržištima kapitala - siječanj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9C6E-4598-8008-84C308479E7C}"/>
              </c:ext>
            </c:extLst>
          </c:dPt>
          <c:dPt>
            <c:idx val="2"/>
            <c:bubble3D val="0"/>
            <c:extLst>
              <c:ext xmlns:c16="http://schemas.microsoft.com/office/drawing/2014/chart" uri="{C3380CC4-5D6E-409C-BE32-E72D297353CC}">
                <c16:uniqueId val="{0000000F-9C6E-4598-8008-84C308479E7C}"/>
              </c:ext>
            </c:extLst>
          </c:dPt>
          <c:dPt>
            <c:idx val="6"/>
            <c:bubble3D val="0"/>
            <c:extLst>
              <c:ext xmlns:c16="http://schemas.microsoft.com/office/drawing/2014/chart" uri="{C3380CC4-5D6E-409C-BE32-E72D297353CC}">
                <c16:uniqueId val="{00000010-9C6E-4598-8008-84C308479E7C}"/>
              </c:ext>
            </c:extLst>
          </c:dPt>
          <c:dPt>
            <c:idx val="9"/>
            <c:bubble3D val="0"/>
            <c:extLst>
              <c:ext xmlns:c16="http://schemas.microsoft.com/office/drawing/2014/chart" uri="{C3380CC4-5D6E-409C-BE32-E72D297353CC}">
                <c16:uniqueId val="{00000011-9C6E-4598-8008-84C308479E7C}"/>
              </c:ext>
            </c:extLst>
          </c:dPt>
          <c:dPt>
            <c:idx val="10"/>
            <c:bubble3D val="0"/>
            <c:extLst>
              <c:ext xmlns:c16="http://schemas.microsoft.com/office/drawing/2014/chart" uri="{C3380CC4-5D6E-409C-BE32-E72D297353CC}">
                <c16:uniqueId val="{00000012-9C6E-4598-8008-84C308479E7C}"/>
              </c:ext>
            </c:extLst>
          </c:dPt>
          <c:dPt>
            <c:idx val="11"/>
            <c:bubble3D val="0"/>
            <c:extLst>
              <c:ext xmlns:c16="http://schemas.microsoft.com/office/drawing/2014/chart" uri="{C3380CC4-5D6E-409C-BE32-E72D297353CC}">
                <c16:uniqueId val="{00000013-9C6E-4598-8008-84C308479E7C}"/>
              </c:ext>
            </c:extLst>
          </c:dPt>
          <c:dPt>
            <c:idx val="12"/>
            <c:marker>
              <c:symbol val="none"/>
            </c:marker>
            <c:bubble3D val="0"/>
            <c:extLst>
              <c:ext xmlns:c16="http://schemas.microsoft.com/office/drawing/2014/chart" uri="{C3380CC4-5D6E-409C-BE32-E72D297353CC}">
                <c16:uniqueId val="{00000014-9C6E-4598-8008-84C308479E7C}"/>
              </c:ext>
            </c:extLst>
          </c:dPt>
          <c:dPt>
            <c:idx val="13"/>
            <c:marker>
              <c:symbol val="none"/>
            </c:marker>
            <c:bubble3D val="0"/>
            <c:extLst>
              <c:ext xmlns:c16="http://schemas.microsoft.com/office/drawing/2014/chart" uri="{C3380CC4-5D6E-409C-BE32-E72D297353CC}">
                <c16:uniqueId val="{00000015-9C6E-4598-8008-84C308479E7C}"/>
              </c:ext>
            </c:extLst>
          </c:dPt>
          <c:dPt>
            <c:idx val="14"/>
            <c:bubble3D val="0"/>
            <c:extLst>
              <c:ext xmlns:c16="http://schemas.microsoft.com/office/drawing/2014/chart" uri="{C3380CC4-5D6E-409C-BE32-E72D297353CC}">
                <c16:uniqueId val="{00000016-9C6E-4598-8008-84C308479E7C}"/>
              </c:ext>
            </c:extLst>
          </c:dPt>
          <c:dPt>
            <c:idx val="15"/>
            <c:bubble3D val="0"/>
            <c:extLst>
              <c:ext xmlns:c16="http://schemas.microsoft.com/office/drawing/2014/chart" uri="{C3380CC4-5D6E-409C-BE32-E72D297353CC}">
                <c16:uniqueId val="{00000017-9C6E-4598-8008-84C308479E7C}"/>
              </c:ext>
            </c:extLst>
          </c:dPt>
          <c:dPt>
            <c:idx val="16"/>
            <c:bubble3D val="0"/>
            <c:extLst>
              <c:ext xmlns:c16="http://schemas.microsoft.com/office/drawing/2014/chart" uri="{C3380CC4-5D6E-409C-BE32-E72D297353CC}">
                <c16:uniqueId val="{00000018-9C6E-4598-8008-84C308479E7C}"/>
              </c:ext>
            </c:extLst>
          </c:dPt>
          <c:val>
            <c:numRef>
              <c:f>'Slika 6.2. - Figure 6.2'!$D$4:$D$21</c:f>
              <c:numCache>
                <c:formatCode>0.00</c:formatCode>
                <c:ptCount val="18"/>
                <c:pt idx="1">
                  <c:v>2.44</c:v>
                </c:pt>
                <c:pt idx="2">
                  <c:v>2.59</c:v>
                </c:pt>
                <c:pt idx="3">
                  <c:v>2.64</c:v>
                </c:pt>
                <c:pt idx="4">
                  <c:v>2.9</c:v>
                </c:pt>
                <c:pt idx="5">
                  <c:v>3.01</c:v>
                </c:pt>
                <c:pt idx="6">
                  <c:v>3.11</c:v>
                </c:pt>
                <c:pt idx="7">
                  <c:v>3.14</c:v>
                </c:pt>
                <c:pt idx="8">
                  <c:v>3.2</c:v>
                </c:pt>
                <c:pt idx="10">
                  <c:v>3.63</c:v>
                </c:pt>
                <c:pt idx="14">
                  <c:v>3.76</c:v>
                </c:pt>
              </c:numCache>
            </c:numRef>
          </c:val>
          <c:smooth val="0"/>
          <c:extLst>
            <c:ext xmlns:c16="http://schemas.microsoft.com/office/drawing/2014/chart" uri="{C3380CC4-5D6E-409C-BE32-E72D297353CC}">
              <c16:uniqueId val="{00000019-9C6E-4598-8008-84C308479E7C}"/>
            </c:ext>
          </c:extLst>
        </c:ser>
        <c:ser>
          <c:idx val="1"/>
          <c:order val="2"/>
          <c:tx>
            <c:strRef>
              <c:f>'Slika 6.2. - Figure 6.2'!$E$2</c:f>
              <c:strCache>
                <c:ptCount val="1"/>
                <c:pt idx="0">
                  <c:v>Obveznice izdane na domaćem tržištu kapitala - prosinac 2025.</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9C6E-4598-8008-84C308479E7C}"/>
              </c:ext>
            </c:extLst>
          </c:dPt>
          <c:dPt>
            <c:idx val="7"/>
            <c:bubble3D val="0"/>
            <c:extLst>
              <c:ext xmlns:c16="http://schemas.microsoft.com/office/drawing/2014/chart" uri="{C3380CC4-5D6E-409C-BE32-E72D297353CC}">
                <c16:uniqueId val="{0000001B-9C6E-4598-8008-84C308479E7C}"/>
              </c:ext>
            </c:extLst>
          </c:dPt>
          <c:dPt>
            <c:idx val="8"/>
            <c:bubble3D val="0"/>
            <c:extLst>
              <c:ext xmlns:c16="http://schemas.microsoft.com/office/drawing/2014/chart" uri="{C3380CC4-5D6E-409C-BE32-E72D297353CC}">
                <c16:uniqueId val="{0000002C-93F5-45C8-9254-6ACA52762019}"/>
              </c:ext>
            </c:extLst>
          </c:dPt>
          <c:dPt>
            <c:idx val="9"/>
            <c:bubble3D val="0"/>
            <c:extLst>
              <c:ext xmlns:c16="http://schemas.microsoft.com/office/drawing/2014/chart" uri="{C3380CC4-5D6E-409C-BE32-E72D297353CC}">
                <c16:uniqueId val="{0000001C-9C6E-4598-8008-84C308479E7C}"/>
              </c:ext>
            </c:extLst>
          </c:dPt>
          <c:dPt>
            <c:idx val="10"/>
            <c:marker>
              <c:symbol val="none"/>
            </c:marker>
            <c:bubble3D val="0"/>
            <c:extLst>
              <c:ext xmlns:c16="http://schemas.microsoft.com/office/drawing/2014/chart" uri="{C3380CC4-5D6E-409C-BE32-E72D297353CC}">
                <c16:uniqueId val="{0000001D-9C6E-4598-8008-84C308479E7C}"/>
              </c:ext>
            </c:extLst>
          </c:dPt>
          <c:dPt>
            <c:idx val="11"/>
            <c:marker>
              <c:symbol val="none"/>
            </c:marker>
            <c:bubble3D val="0"/>
            <c:extLst>
              <c:ext xmlns:c16="http://schemas.microsoft.com/office/drawing/2014/chart" uri="{C3380CC4-5D6E-409C-BE32-E72D297353CC}">
                <c16:uniqueId val="{0000001E-9C6E-4598-8008-84C308479E7C}"/>
              </c:ext>
            </c:extLst>
          </c:dPt>
          <c:dPt>
            <c:idx val="12"/>
            <c:marker>
              <c:symbol val="none"/>
            </c:marker>
            <c:bubble3D val="0"/>
            <c:extLst>
              <c:ext xmlns:c16="http://schemas.microsoft.com/office/drawing/2014/chart" uri="{C3380CC4-5D6E-409C-BE32-E72D297353CC}">
                <c16:uniqueId val="{0000001F-9C6E-4598-8008-84C308479E7C}"/>
              </c:ext>
            </c:extLst>
          </c:dPt>
          <c:dPt>
            <c:idx val="13"/>
            <c:marker>
              <c:symbol val="none"/>
            </c:marker>
            <c:bubble3D val="0"/>
            <c:extLst>
              <c:ext xmlns:c16="http://schemas.microsoft.com/office/drawing/2014/chart" uri="{C3380CC4-5D6E-409C-BE32-E72D297353CC}">
                <c16:uniqueId val="{00000020-9C6E-4598-8008-84C308479E7C}"/>
              </c:ext>
            </c:extLst>
          </c:dPt>
          <c:dPt>
            <c:idx val="14"/>
            <c:bubble3D val="0"/>
            <c:extLst>
              <c:ext xmlns:c16="http://schemas.microsoft.com/office/drawing/2014/chart" uri="{C3380CC4-5D6E-409C-BE32-E72D297353CC}">
                <c16:uniqueId val="{00000021-9C6E-4598-8008-84C308479E7C}"/>
              </c:ext>
            </c:extLst>
          </c:dPt>
          <c:dPt>
            <c:idx val="15"/>
            <c:bubble3D val="0"/>
            <c:extLst>
              <c:ext xmlns:c16="http://schemas.microsoft.com/office/drawing/2014/chart" uri="{C3380CC4-5D6E-409C-BE32-E72D297353CC}">
                <c16:uniqueId val="{00000022-9C6E-4598-8008-84C308479E7C}"/>
              </c:ext>
            </c:extLst>
          </c:dPt>
          <c:val>
            <c:numRef>
              <c:f>'Slika 6.2. - Figure 6.2'!$E$4:$E$21</c:f>
              <c:numCache>
                <c:formatCode>0.00</c:formatCode>
                <c:ptCount val="18"/>
                <c:pt idx="1">
                  <c:v>2.36</c:v>
                </c:pt>
                <c:pt idx="2">
                  <c:v>2.4500000000000002</c:v>
                </c:pt>
                <c:pt idx="3">
                  <c:v>2.61</c:v>
                </c:pt>
                <c:pt idx="6">
                  <c:v>2.86</c:v>
                </c:pt>
                <c:pt idx="7">
                  <c:v>3.04</c:v>
                </c:pt>
                <c:pt idx="8">
                  <c:v>3.16</c:v>
                </c:pt>
                <c:pt idx="9">
                  <c:v>3.14</c:v>
                </c:pt>
                <c:pt idx="13">
                  <c:v>3.6</c:v>
                </c:pt>
              </c:numCache>
            </c:numRef>
          </c:val>
          <c:smooth val="0"/>
          <c:extLst>
            <c:ext xmlns:c16="http://schemas.microsoft.com/office/drawing/2014/chart" uri="{C3380CC4-5D6E-409C-BE32-E72D297353CC}">
              <c16:uniqueId val="{00000023-9C6E-4598-8008-84C308479E7C}"/>
            </c:ext>
          </c:extLst>
        </c:ser>
        <c:ser>
          <c:idx val="2"/>
          <c:order val="3"/>
          <c:tx>
            <c:strRef>
              <c:f>'Slika 6.2. - Figure 6.2'!$F$2</c:f>
              <c:strCache>
                <c:ptCount val="1"/>
                <c:pt idx="0">
                  <c:v>Obveznice izdane na domaćem tržištu kapitala - siječanj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9C6E-4598-8008-84C308479E7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9C6E-4598-8008-84C308479E7C}"/>
              </c:ext>
            </c:extLst>
          </c:dPt>
          <c:dPt>
            <c:idx val="8"/>
            <c:marker>
              <c:symbol val="circle"/>
              <c:size val="5"/>
            </c:marker>
            <c:bubble3D val="0"/>
            <c:extLst>
              <c:ext xmlns:c16="http://schemas.microsoft.com/office/drawing/2014/chart" uri="{C3380CC4-5D6E-409C-BE32-E72D297353CC}">
                <c16:uniqueId val="{0000002B-A45F-4CCD-977F-9656ACC6DF10}"/>
              </c:ext>
            </c:extLst>
          </c:dPt>
          <c:dPt>
            <c:idx val="9"/>
            <c:marker>
              <c:symbol val="circle"/>
              <c:size val="5"/>
            </c:marker>
            <c:bubble3D val="0"/>
            <c:extLst>
              <c:ext xmlns:c16="http://schemas.microsoft.com/office/drawing/2014/chart" uri="{C3380CC4-5D6E-409C-BE32-E72D297353CC}">
                <c16:uniqueId val="{00000026-9C6E-4598-8008-84C308479E7C}"/>
              </c:ext>
            </c:extLst>
          </c:dPt>
          <c:dPt>
            <c:idx val="10"/>
            <c:marker>
              <c:symbol val="circle"/>
              <c:size val="5"/>
            </c:marker>
            <c:bubble3D val="0"/>
            <c:extLst>
              <c:ext xmlns:c16="http://schemas.microsoft.com/office/drawing/2014/chart" uri="{C3380CC4-5D6E-409C-BE32-E72D297353CC}">
                <c16:uniqueId val="{00000027-9C6E-4598-8008-84C308479E7C}"/>
              </c:ext>
            </c:extLst>
          </c:dPt>
          <c:dPt>
            <c:idx val="11"/>
            <c:marker>
              <c:symbol val="none"/>
            </c:marker>
            <c:bubble3D val="0"/>
            <c:extLst>
              <c:ext xmlns:c16="http://schemas.microsoft.com/office/drawing/2014/chart" uri="{C3380CC4-5D6E-409C-BE32-E72D297353CC}">
                <c16:uniqueId val="{00000028-9C6E-4598-8008-84C308479E7C}"/>
              </c:ext>
            </c:extLst>
          </c:dPt>
          <c:dPt>
            <c:idx val="12"/>
            <c:marker>
              <c:symbol val="none"/>
            </c:marker>
            <c:bubble3D val="0"/>
            <c:extLst>
              <c:ext xmlns:c16="http://schemas.microsoft.com/office/drawing/2014/chart" uri="{C3380CC4-5D6E-409C-BE32-E72D297353CC}">
                <c16:uniqueId val="{00000029-9C6E-4598-8008-84C308479E7C}"/>
              </c:ext>
            </c:extLst>
          </c:dPt>
          <c:dPt>
            <c:idx val="13"/>
            <c:marker>
              <c:symbol val="circle"/>
              <c:size val="5"/>
            </c:marker>
            <c:bubble3D val="0"/>
            <c:extLst>
              <c:ext xmlns:c16="http://schemas.microsoft.com/office/drawing/2014/chart" uri="{C3380CC4-5D6E-409C-BE32-E72D297353CC}">
                <c16:uniqueId val="{0000002A-9C6E-4598-8008-84C308479E7C}"/>
              </c:ext>
            </c:extLst>
          </c:dPt>
          <c:dPt>
            <c:idx val="14"/>
            <c:marker>
              <c:symbol val="circle"/>
              <c:size val="5"/>
            </c:marker>
            <c:bubble3D val="0"/>
            <c:extLst>
              <c:ext xmlns:c16="http://schemas.microsoft.com/office/drawing/2014/chart" uri="{C3380CC4-5D6E-409C-BE32-E72D297353CC}">
                <c16:uniqueId val="{0000002B-9C6E-4598-8008-84C308479E7C}"/>
              </c:ext>
            </c:extLst>
          </c:dPt>
          <c:dPt>
            <c:idx val="15"/>
            <c:marker>
              <c:symbol val="circle"/>
              <c:size val="5"/>
            </c:marker>
            <c:bubble3D val="0"/>
            <c:extLst>
              <c:ext xmlns:c16="http://schemas.microsoft.com/office/drawing/2014/chart" uri="{C3380CC4-5D6E-409C-BE32-E72D297353CC}">
                <c16:uniqueId val="{0000002C-9C6E-4598-8008-84C308479E7C}"/>
              </c:ext>
            </c:extLst>
          </c:dPt>
          <c:val>
            <c:numRef>
              <c:f>'Slika 6.2. - Figure 6.2'!$F$4:$F$21</c:f>
              <c:numCache>
                <c:formatCode>0.00</c:formatCode>
                <c:ptCount val="18"/>
                <c:pt idx="1">
                  <c:v>2.4500000000000002</c:v>
                </c:pt>
                <c:pt idx="2">
                  <c:v>2.5299999999999998</c:v>
                </c:pt>
                <c:pt idx="3">
                  <c:v>2.75</c:v>
                </c:pt>
                <c:pt idx="5">
                  <c:v>2.91</c:v>
                </c:pt>
                <c:pt idx="6">
                  <c:v>2.85</c:v>
                </c:pt>
                <c:pt idx="7">
                  <c:v>3.16</c:v>
                </c:pt>
                <c:pt idx="8">
                  <c:v>3.11</c:v>
                </c:pt>
                <c:pt idx="9">
                  <c:v>2.94</c:v>
                </c:pt>
                <c:pt idx="13">
                  <c:v>3.57</c:v>
                </c:pt>
              </c:numCache>
            </c:numRef>
          </c:val>
          <c:smooth val="0"/>
          <c:extLst>
            <c:ext xmlns:c16="http://schemas.microsoft.com/office/drawing/2014/chart" uri="{C3380CC4-5D6E-409C-BE32-E72D297353CC}">
              <c16:uniqueId val="{0000002D-9C6E-4598-8008-84C308479E7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numCache>
            </c:numRef>
          </c:val>
          <c:extLst>
            <c:ext xmlns:c16="http://schemas.microsoft.com/office/drawing/2014/chart" uri="{C3380CC4-5D6E-409C-BE32-E72D297353CC}">
              <c16:uniqueId val="{00000000-5EB9-4FBA-A638-62E8297097EF}"/>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numCache>
            </c:numRef>
          </c:val>
          <c:extLst>
            <c:ext xmlns:c16="http://schemas.microsoft.com/office/drawing/2014/chart" uri="{C3380CC4-5D6E-409C-BE32-E72D297353CC}">
              <c16:uniqueId val="{00000001-5EB9-4FBA-A638-62E8297097EF}"/>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numCache>
            </c:numRef>
          </c:val>
          <c:extLst>
            <c:ext xmlns:c16="http://schemas.microsoft.com/office/drawing/2014/chart" uri="{C3380CC4-5D6E-409C-BE32-E72D297353CC}">
              <c16:uniqueId val="{00000002-5EB9-4FBA-A638-62E8297097EF}"/>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numCache>
            </c:numRef>
          </c:val>
          <c:extLst>
            <c:ext xmlns:c16="http://schemas.microsoft.com/office/drawing/2014/chart" uri="{C3380CC4-5D6E-409C-BE32-E72D297353CC}">
              <c16:uniqueId val="{00000003-5EB9-4FBA-A638-62E8297097EF}"/>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numCache>
            </c:numRef>
          </c:val>
          <c:extLst>
            <c:ext xmlns:c16="http://schemas.microsoft.com/office/drawing/2014/chart" uri="{C3380CC4-5D6E-409C-BE32-E72D297353CC}">
              <c16:uniqueId val="{00000004-5EB9-4FBA-A638-62E8297097E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numCache>
            </c:numRef>
          </c:val>
          <c:smooth val="0"/>
          <c:extLst>
            <c:ext xmlns:c16="http://schemas.microsoft.com/office/drawing/2014/chart" uri="{C3380CC4-5D6E-409C-BE32-E72D297353CC}">
              <c16:uniqueId val="{00000005-5EB9-4FBA-A638-62E8297097E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E$17:$E$136</c:f>
              <c:numCache>
                <c:formatCode>#,##0</c:formatCode>
                <c:ptCount val="120"/>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numCache>
            </c:numRef>
          </c:val>
          <c:extLst>
            <c:ext xmlns:c16="http://schemas.microsoft.com/office/drawing/2014/chart" uri="{C3380CC4-5D6E-409C-BE32-E72D297353CC}">
              <c16:uniqueId val="{00000000-2CE7-4F04-AD84-7E59CCAA9E6F}"/>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F$17:$F$136</c:f>
              <c:numCache>
                <c:formatCode>#,##0</c:formatCode>
                <c:ptCount val="120"/>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numCache>
            </c:numRef>
          </c:val>
          <c:extLst>
            <c:ext xmlns:c16="http://schemas.microsoft.com/office/drawing/2014/chart" uri="{C3380CC4-5D6E-409C-BE32-E72D297353CC}">
              <c16:uniqueId val="{00000001-2CE7-4F04-AD84-7E59CCAA9E6F}"/>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G$17:$G$136</c:f>
              <c:numCache>
                <c:formatCode>#,##0</c:formatCode>
                <c:ptCount val="120"/>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numCache>
            </c:numRef>
          </c:val>
          <c:extLst>
            <c:ext xmlns:c16="http://schemas.microsoft.com/office/drawing/2014/chart" uri="{C3380CC4-5D6E-409C-BE32-E72D297353CC}">
              <c16:uniqueId val="{00000002-2CE7-4F04-AD84-7E59CCAA9E6F}"/>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H$17:$H$136</c:f>
              <c:numCache>
                <c:formatCode>#,##0</c:formatCode>
                <c:ptCount val="120"/>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numCache>
            </c:numRef>
          </c:val>
          <c:extLst>
            <c:ext xmlns:c16="http://schemas.microsoft.com/office/drawing/2014/chart" uri="{C3380CC4-5D6E-409C-BE32-E72D297353CC}">
              <c16:uniqueId val="{00000003-2CE7-4F04-AD84-7E59CCAA9E6F}"/>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I$17:$I$136</c:f>
              <c:numCache>
                <c:formatCode>#,##0</c:formatCode>
                <c:ptCount val="120"/>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numCache>
            </c:numRef>
          </c:val>
          <c:extLst>
            <c:ext xmlns:c16="http://schemas.microsoft.com/office/drawing/2014/chart" uri="{C3380CC4-5D6E-409C-BE32-E72D297353CC}">
              <c16:uniqueId val="{00000004-2CE7-4F04-AD84-7E59CCAA9E6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3. - Figure 6.3'!$J$17:$J$136</c:f>
              <c:numCache>
                <c:formatCode>#,##0</c:formatCode>
                <c:ptCount val="120"/>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numCache>
            </c:numRef>
          </c:val>
          <c:smooth val="0"/>
          <c:extLst>
            <c:ext xmlns:c16="http://schemas.microsoft.com/office/drawing/2014/chart" uri="{C3380CC4-5D6E-409C-BE32-E72D297353CC}">
              <c16:uniqueId val="{00000005-2CE7-4F04-AD84-7E59CCAA9E6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E$5:$E$136</c15:sqref>
                  </c15:fullRef>
                </c:ext>
              </c:extLst>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numCache>
            </c:numRef>
          </c:val>
          <c:smooth val="0"/>
          <c:extLst>
            <c:ext xmlns:c16="http://schemas.microsoft.com/office/drawing/2014/chart" uri="{C3380CC4-5D6E-409C-BE32-E72D297353CC}">
              <c16:uniqueId val="{00000000-C95B-43E1-9D76-E0DC457B4BB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F$5:$F$136</c15:sqref>
                  </c15:fullRef>
                </c:ext>
              </c:extLst>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numCache>
            </c:numRef>
          </c:val>
          <c:smooth val="0"/>
          <c:extLst>
            <c:ext xmlns:c16="http://schemas.microsoft.com/office/drawing/2014/chart" uri="{C3380CC4-5D6E-409C-BE32-E72D297353CC}">
              <c16:uniqueId val="{00000001-C95B-43E1-9D76-E0DC457B4BB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G$5:$G$136</c15:sqref>
                  </c15:fullRef>
                </c:ext>
              </c:extLst>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numCache>
            </c:numRef>
          </c:val>
          <c:smooth val="0"/>
          <c:extLst>
            <c:ext xmlns:c16="http://schemas.microsoft.com/office/drawing/2014/chart" uri="{C3380CC4-5D6E-409C-BE32-E72D297353CC}">
              <c16:uniqueId val="{00000002-C95B-43E1-9D76-E0DC457B4BBD}"/>
            </c:ext>
          </c:extLst>
        </c:ser>
        <c:ser>
          <c:idx val="3"/>
          <c:order val="3"/>
          <c:tx>
            <c:strRef>
              <c:f>'Slika 6.4. - Figure 6.4'!$H$3</c:f>
              <c:strCache>
                <c:ptCount val="1"/>
                <c:pt idx="0">
                  <c:v>Other financing</c:v>
                </c:pt>
              </c:strCache>
            </c:strRef>
          </c:tx>
          <c:spPr>
            <a:ln w="28575"/>
          </c:spPr>
          <c:marker>
            <c:symbol val="none"/>
          </c:marker>
          <c:cat>
            <c:numRef>
              <c:extLst>
                <c:ext xmlns:c15="http://schemas.microsoft.com/office/drawing/2012/chart" uri="{02D57815-91ED-43cb-92C2-25804820EDAC}">
                  <c15:fullRef>
                    <c15:sqref>'Slika 6.4. - Figure 6.4'!$A$5:$A$136</c15:sqref>
                  </c15:fullRef>
                </c:ext>
              </c:extLst>
              <c:f>'Slika 6.4. - Figure 6.4'!$A$17:$A$13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4. - Figure 6.4'!$H$5:$H$136</c15:sqref>
                  </c15:fullRef>
                </c:ext>
              </c:extLst>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numCache>
            </c:numRef>
          </c:val>
          <c:smooth val="0"/>
          <c:extLst>
            <c:ext xmlns:c16="http://schemas.microsoft.com/office/drawing/2014/chart" uri="{C3380CC4-5D6E-409C-BE32-E72D297353CC}">
              <c16:uniqueId val="{00000003-C95B-43E1-9D76-E0DC457B4BB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G$5:$G$136</c15:sqref>
                  </c15:fullRef>
                </c:ext>
              </c:extLst>
              <c:f>'Slika 6.4. - Figure 6.4'!$G$17:$G$136</c:f>
              <c:numCache>
                <c:formatCode>#,##0.00</c:formatCode>
                <c:ptCount val="120"/>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numCache>
            </c:numRef>
          </c:val>
          <c:smooth val="0"/>
          <c:extLst>
            <c:ext xmlns:c16="http://schemas.microsoft.com/office/drawing/2014/chart" uri="{C3380CC4-5D6E-409C-BE32-E72D297353CC}">
              <c16:uniqueId val="{00000000-A929-4E90-B4F9-2C00EBC849E0}"/>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E$5:$E$136</c15:sqref>
                  </c15:fullRef>
                </c:ext>
              </c:extLst>
              <c:f>'Slika 6.4. - Figure 6.4'!$E$17:$E$136</c:f>
              <c:numCache>
                <c:formatCode>#,##0.00</c:formatCode>
                <c:ptCount val="120"/>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numCache>
            </c:numRef>
          </c:val>
          <c:smooth val="0"/>
          <c:extLst>
            <c:ext xmlns:c16="http://schemas.microsoft.com/office/drawing/2014/chart" uri="{C3380CC4-5D6E-409C-BE32-E72D297353CC}">
              <c16:uniqueId val="{00000001-A929-4E90-B4F9-2C00EBC849E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F$5:$F$136</c15:sqref>
                  </c15:fullRef>
                </c:ext>
              </c:extLst>
              <c:f>'Slika 6.4. - Figure 6.4'!$F$17:$F$136</c:f>
              <c:numCache>
                <c:formatCode>#,##0.00</c:formatCode>
                <c:ptCount val="120"/>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numCache>
            </c:numRef>
          </c:val>
          <c:smooth val="0"/>
          <c:extLst>
            <c:ext xmlns:c16="http://schemas.microsoft.com/office/drawing/2014/chart" uri="{C3380CC4-5D6E-409C-BE32-E72D297353CC}">
              <c16:uniqueId val="{00000002-A929-4E90-B4F9-2C00EBC849E0}"/>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36</c15:sqref>
                  </c15:fullRef>
                </c:ext>
              </c:extLst>
              <c:f>'Slika 6.4. - Figure 6.4'!$B$17:$B$13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4. - Figure 6.4'!$H$5:$H$136</c15:sqref>
                  </c15:fullRef>
                </c:ext>
              </c:extLst>
              <c:f>'Slika 6.4. - Figure 6.4'!$H$17:$H$136</c:f>
              <c:numCache>
                <c:formatCode>#,##0.00</c:formatCode>
                <c:ptCount val="120"/>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numCache>
            </c:numRef>
          </c:val>
          <c:smooth val="0"/>
          <c:extLst>
            <c:ext xmlns:c16="http://schemas.microsoft.com/office/drawing/2014/chart" uri="{C3380CC4-5D6E-409C-BE32-E72D297353CC}">
              <c16:uniqueId val="{00000003-A929-4E90-B4F9-2C00EBC849E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8</c:f>
              <c:numCache>
                <c:formatCode>0.0</c:formatCode>
                <c:ptCount val="132"/>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numCache>
            </c:numRef>
          </c:val>
          <c:extLst>
            <c:ext xmlns:c16="http://schemas.microsoft.com/office/drawing/2014/chart" uri="{C3380CC4-5D6E-409C-BE32-E72D297353CC}">
              <c16:uniqueId val="{00000000-9C48-454F-83A0-5CC78D7DB9A5}"/>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numCache>
            </c:numRef>
          </c:val>
          <c:extLst>
            <c:ext xmlns:c16="http://schemas.microsoft.com/office/drawing/2014/chart" uri="{C3380CC4-5D6E-409C-BE32-E72D297353CC}">
              <c16:uniqueId val="{00000001-9C48-454F-83A0-5CC78D7DB9A5}"/>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8</c:f>
              <c:numCache>
                <c:formatCode>0.00</c:formatCode>
                <c:ptCount val="132"/>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numCache>
            </c:numRef>
          </c:val>
          <c:extLst>
            <c:ext xmlns:c16="http://schemas.microsoft.com/office/drawing/2014/chart" uri="{C3380CC4-5D6E-409C-BE32-E72D297353CC}">
              <c16:uniqueId val="{00000002-9C48-454F-83A0-5CC78D7DB9A5}"/>
            </c:ext>
          </c:extLst>
        </c:ser>
        <c:ser>
          <c:idx val="8"/>
          <c:order val="4"/>
          <c:tx>
            <c:strRef>
              <c:f>'Slika 3.3. - Figure 3.3'!$L$4</c:f>
              <c:strCache>
                <c:ptCount val="1"/>
                <c:pt idx="0">
                  <c:v>Food</c:v>
                </c:pt>
              </c:strCache>
            </c:strRef>
          </c:tx>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8</c:f>
              <c:numCache>
                <c:formatCode>0.00</c:formatCode>
                <c:ptCount val="132"/>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numCache>
            </c:numRef>
          </c:val>
          <c:extLst>
            <c:ext xmlns:c16="http://schemas.microsoft.com/office/drawing/2014/chart" uri="{C3380CC4-5D6E-409C-BE32-E72D297353CC}">
              <c16:uniqueId val="{00000003-9C48-454F-83A0-5CC78D7DB9A5}"/>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8</c:f>
              <c:numCache>
                <c:formatCode>0.0</c:formatCode>
                <c:ptCount val="132"/>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numCache>
            </c:numRef>
          </c:val>
          <c:extLst>
            <c:ext xmlns:c16="http://schemas.microsoft.com/office/drawing/2014/chart" uri="{C3380CC4-5D6E-409C-BE32-E72D297353CC}">
              <c16:uniqueId val="{00000004-9C48-454F-83A0-5CC78D7DB9A5}"/>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8</c:f>
              <c:numCache>
                <c:formatCode>0.00</c:formatCode>
                <c:ptCount val="132"/>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numCache>
            </c:numRef>
          </c:val>
          <c:extLst>
            <c:ext xmlns:c16="http://schemas.microsoft.com/office/drawing/2014/chart" uri="{C3380CC4-5D6E-409C-BE32-E72D297353CC}">
              <c16:uniqueId val="{00000005-9C48-454F-83A0-5CC78D7DB9A5}"/>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8</c:f>
              <c:numCache>
                <c:formatCode>0.0</c:formatCode>
                <c:ptCount val="132"/>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numCache>
            </c:numRef>
          </c:val>
          <c:extLst>
            <c:ext xmlns:c16="http://schemas.microsoft.com/office/drawing/2014/chart" uri="{C3380CC4-5D6E-409C-BE32-E72D297353CC}">
              <c16:uniqueId val="{00000006-9C48-454F-83A0-5CC78D7DB9A5}"/>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numCache>
            </c:numRef>
          </c:val>
          <c:smooth val="0"/>
          <c:extLst>
            <c:ext xmlns:c16="http://schemas.microsoft.com/office/drawing/2014/chart" uri="{C3380CC4-5D6E-409C-BE32-E72D297353CC}">
              <c16:uniqueId val="{00000007-9C48-454F-83A0-5CC78D7DB9A5}"/>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E$7:$E$138</c15:sqref>
                  </c15:fullRef>
                </c:ext>
              </c:extLst>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numCache>
            </c:numRef>
          </c:val>
          <c:smooth val="0"/>
          <c:extLst>
            <c:ext xmlns:c16="http://schemas.microsoft.com/office/drawing/2014/chart" uri="{C3380CC4-5D6E-409C-BE32-E72D297353CC}">
              <c16:uniqueId val="{00000000-A8D3-48CA-BC56-03AF362470C7}"/>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F$7:$F$138</c15:sqref>
                  </c15:fullRef>
                </c:ext>
              </c:extLst>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numCache>
            </c:numRef>
          </c:val>
          <c:smooth val="0"/>
          <c:extLst>
            <c:ext xmlns:c16="http://schemas.microsoft.com/office/drawing/2014/chart" uri="{C3380CC4-5D6E-409C-BE32-E72D297353CC}">
              <c16:uniqueId val="{00000001-A8D3-48CA-BC56-03AF362470C7}"/>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G$7:$G$138</c15:sqref>
                  </c15:fullRef>
                </c:ext>
              </c:extLst>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numCache>
            </c:numRef>
          </c:val>
          <c:smooth val="0"/>
          <c:extLst>
            <c:ext xmlns:c16="http://schemas.microsoft.com/office/drawing/2014/chart" uri="{C3380CC4-5D6E-409C-BE32-E72D297353CC}">
              <c16:uniqueId val="{00000002-A8D3-48CA-BC56-03AF362470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38</c15:sqref>
                  </c15:fullRef>
                </c:ext>
              </c:extLst>
              <c:f>'Slika 6.5. - Figure 6.5'!$A$19:$A$138</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extLst>
                <c:ext xmlns:c15="http://schemas.microsoft.com/office/drawing/2012/chart" uri="{02D57815-91ED-43cb-92C2-25804820EDAC}">
                  <c15:fullRef>
                    <c15:sqref>'Slika 6.5. - Figure 6.5'!$H$7:$H$138</c15:sqref>
                  </c15:fullRef>
                </c:ext>
              </c:extLst>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numCache>
            </c:numRef>
          </c:val>
          <c:smooth val="0"/>
          <c:extLst>
            <c:ext xmlns:c16="http://schemas.microsoft.com/office/drawing/2014/chart" uri="{C3380CC4-5D6E-409C-BE32-E72D297353CC}">
              <c16:uniqueId val="{00000003-A8D3-48CA-BC56-03AF362470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E$7:$E$138</c15:sqref>
                  </c15:fullRef>
                </c:ext>
              </c:extLst>
              <c:f>'Slika 6.5. - Figure 6.5'!$E$19:$E$138</c:f>
              <c:numCache>
                <c:formatCode>#,##0.00</c:formatCode>
                <c:ptCount val="120"/>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numCache>
            </c:numRef>
          </c:val>
          <c:smooth val="0"/>
          <c:extLst>
            <c:ext xmlns:c16="http://schemas.microsoft.com/office/drawing/2014/chart" uri="{C3380CC4-5D6E-409C-BE32-E72D297353CC}">
              <c16:uniqueId val="{00000000-798C-4183-98A9-E5B54FF2B2F3}"/>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F$7:$F$138</c15:sqref>
                  </c15:fullRef>
                </c:ext>
              </c:extLst>
              <c:f>'Slika 6.5. - Figure 6.5'!$F$19:$F$138</c:f>
              <c:numCache>
                <c:formatCode>#,##0.00</c:formatCode>
                <c:ptCount val="120"/>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numCache>
            </c:numRef>
          </c:val>
          <c:smooth val="0"/>
          <c:extLst>
            <c:ext xmlns:c16="http://schemas.microsoft.com/office/drawing/2014/chart" uri="{C3380CC4-5D6E-409C-BE32-E72D297353CC}">
              <c16:uniqueId val="{00000001-798C-4183-98A9-E5B54FF2B2F3}"/>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G$7:$G$138</c15:sqref>
                  </c15:fullRef>
                </c:ext>
              </c:extLst>
              <c:f>'Slika 6.5. - Figure 6.5'!$G$19:$G$138</c:f>
              <c:numCache>
                <c:formatCode>#,##0.00</c:formatCode>
                <c:ptCount val="120"/>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numCache>
            </c:numRef>
          </c:val>
          <c:smooth val="0"/>
          <c:extLst>
            <c:ext xmlns:c16="http://schemas.microsoft.com/office/drawing/2014/chart" uri="{C3380CC4-5D6E-409C-BE32-E72D297353CC}">
              <c16:uniqueId val="{00000002-798C-4183-98A9-E5B54FF2B2F3}"/>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38</c15:sqref>
                  </c15:fullRef>
                </c:ext>
              </c:extLst>
              <c:f>'Slika 6.5. - Figure 6.5'!$B$19:$B$138</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extLst>
                <c:ext xmlns:c15="http://schemas.microsoft.com/office/drawing/2012/chart" uri="{02D57815-91ED-43cb-92C2-25804820EDAC}">
                  <c15:fullRef>
                    <c15:sqref>'Slika 6.5. - Figure 6.5'!$H$7:$H$138</c15:sqref>
                  </c15:fullRef>
                </c:ext>
              </c:extLst>
              <c:f>'Slika 6.5. - Figure 6.5'!$H$19:$H$138</c:f>
              <c:numCache>
                <c:formatCode>#,##0.00</c:formatCode>
                <c:ptCount val="120"/>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numCache>
            </c:numRef>
          </c:val>
          <c:smooth val="0"/>
          <c:extLst>
            <c:ext xmlns:c16="http://schemas.microsoft.com/office/drawing/2014/chart" uri="{C3380CC4-5D6E-409C-BE32-E72D297353CC}">
              <c16:uniqueId val="{00000003-798C-4183-98A9-E5B54FF2B2F3}"/>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numCache>
            </c:numRef>
          </c:val>
          <c:extLst>
            <c:ext xmlns:c16="http://schemas.microsoft.com/office/drawing/2014/chart" uri="{C3380CC4-5D6E-409C-BE32-E72D297353CC}">
              <c16:uniqueId val="{00000000-1813-4905-AC36-600B7404C293}"/>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numCache>
            </c:numRef>
          </c:val>
          <c:extLst>
            <c:ext xmlns:c16="http://schemas.microsoft.com/office/drawing/2014/chart" uri="{C3380CC4-5D6E-409C-BE32-E72D297353CC}">
              <c16:uniqueId val="{00000001-1813-4905-AC36-600B7404C293}"/>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numCache>
            </c:numRef>
          </c:val>
          <c:extLst>
            <c:ext xmlns:c16="http://schemas.microsoft.com/office/drawing/2014/chart" uri="{C3380CC4-5D6E-409C-BE32-E72D297353CC}">
              <c16:uniqueId val="{00000002-1813-4905-AC36-600B7404C293}"/>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numCache>
            </c:numRef>
          </c:val>
          <c:extLst>
            <c:ext xmlns:c16="http://schemas.microsoft.com/office/drawing/2014/chart" uri="{C3380CC4-5D6E-409C-BE32-E72D297353CC}">
              <c16:uniqueId val="{00000003-1813-4905-AC36-600B7404C293}"/>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26</c:f>
              <c:numCache>
                <c:formatCode>General</c:formatCode>
                <c:ptCount val="120"/>
                <c:pt idx="5">
                  <c:v>2016</c:v>
                </c:pt>
                <c:pt idx="17">
                  <c:v>2017</c:v>
                </c:pt>
                <c:pt idx="29">
                  <c:v>2018</c:v>
                </c:pt>
                <c:pt idx="41">
                  <c:v>2019</c:v>
                </c:pt>
                <c:pt idx="53">
                  <c:v>2020</c:v>
                </c:pt>
                <c:pt idx="65">
                  <c:v>2021</c:v>
                </c:pt>
                <c:pt idx="77">
                  <c:v>2022</c:v>
                </c:pt>
                <c:pt idx="89">
                  <c:v>2023</c:v>
                </c:pt>
                <c:pt idx="102">
                  <c:v>2024</c:v>
                </c:pt>
                <c:pt idx="114">
                  <c:v>2025</c:v>
                </c:pt>
              </c:numCache>
            </c:num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numCache>
            </c:numRef>
          </c:val>
          <c:smooth val="0"/>
          <c:extLst>
            <c:ext xmlns:c16="http://schemas.microsoft.com/office/drawing/2014/chart" uri="{C3380CC4-5D6E-409C-BE32-E72D297353CC}">
              <c16:uniqueId val="{00000004-1813-4905-AC36-600B7404C293}"/>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E$7:$E$126</c:f>
              <c:numCache>
                <c:formatCode>#,##0</c:formatCode>
                <c:ptCount val="120"/>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numCache>
            </c:numRef>
          </c:val>
          <c:extLst>
            <c:ext xmlns:c16="http://schemas.microsoft.com/office/drawing/2014/chart" uri="{C3380CC4-5D6E-409C-BE32-E72D297353CC}">
              <c16:uniqueId val="{00000000-47A8-4B9C-9EA4-5938EFB39EB0}"/>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F$7:$F$126</c:f>
              <c:numCache>
                <c:formatCode>#,##0</c:formatCode>
                <c:ptCount val="120"/>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numCache>
            </c:numRef>
          </c:val>
          <c:extLst>
            <c:ext xmlns:c16="http://schemas.microsoft.com/office/drawing/2014/chart" uri="{C3380CC4-5D6E-409C-BE32-E72D297353CC}">
              <c16:uniqueId val="{00000001-47A8-4B9C-9EA4-5938EFB39EB0}"/>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G$7:$G$126</c:f>
              <c:numCache>
                <c:formatCode>#,##0</c:formatCode>
                <c:ptCount val="120"/>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numCache>
            </c:numRef>
          </c:val>
          <c:extLst>
            <c:ext xmlns:c16="http://schemas.microsoft.com/office/drawing/2014/chart" uri="{C3380CC4-5D6E-409C-BE32-E72D297353CC}">
              <c16:uniqueId val="{00000002-47A8-4B9C-9EA4-5938EFB39EB0}"/>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H$7:$H$126</c:f>
              <c:numCache>
                <c:formatCode>#,##0</c:formatCode>
                <c:ptCount val="120"/>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numCache>
            </c:numRef>
          </c:val>
          <c:extLst>
            <c:ext xmlns:c16="http://schemas.microsoft.com/office/drawing/2014/chart" uri="{C3380CC4-5D6E-409C-BE32-E72D297353CC}">
              <c16:uniqueId val="{00000003-47A8-4B9C-9EA4-5938EFB39EB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26</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6. - Figure 6.6'!$I$7:$I$126</c:f>
              <c:numCache>
                <c:formatCode>#,##0</c:formatCode>
                <c:ptCount val="120"/>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numCache>
            </c:numRef>
          </c:val>
          <c:smooth val="0"/>
          <c:extLst>
            <c:ext xmlns:c16="http://schemas.microsoft.com/office/drawing/2014/chart" uri="{C3380CC4-5D6E-409C-BE32-E72D297353CC}">
              <c16:uniqueId val="{00000004-47A8-4B9C-9EA4-5938EFB39EB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F$7:$F$138</c15:sqref>
                  </c15:fullRef>
                </c:ext>
              </c:extLst>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numCache>
            </c:numRef>
          </c:val>
          <c:smooth val="0"/>
          <c:extLst>
            <c:ext xmlns:c16="http://schemas.microsoft.com/office/drawing/2014/chart" uri="{C3380CC4-5D6E-409C-BE32-E72D297353CC}">
              <c16:uniqueId val="{00000000-E756-4425-A4A2-006F97BCBBFF}"/>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G$7:$G$138</c15:sqref>
                  </c15:fullRef>
                </c:ext>
              </c:extLst>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numCache>
            </c:numRef>
          </c:val>
          <c:smooth val="0"/>
          <c:extLst>
            <c:ext xmlns:c16="http://schemas.microsoft.com/office/drawing/2014/chart" uri="{C3380CC4-5D6E-409C-BE32-E72D297353CC}">
              <c16:uniqueId val="{00000001-E756-4425-A4A2-006F97BCBBFF}"/>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38</c15:sqref>
                  </c15:fullRef>
                </c:ext>
              </c:extLst>
              <c:f>'Slika 6.7. - Figure 6.7'!$A$19:$A$138</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6.7. - Figure 6.7'!$E$7:$E$138</c15:sqref>
                  </c15:fullRef>
                </c:ext>
              </c:extLst>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numCache>
            </c:numRef>
          </c:val>
          <c:smooth val="0"/>
          <c:extLst>
            <c:ext xmlns:c16="http://schemas.microsoft.com/office/drawing/2014/chart" uri="{C3380CC4-5D6E-409C-BE32-E72D297353CC}">
              <c16:uniqueId val="{00000002-E756-4425-A4A2-006F97BCBBFF}"/>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F$7:$F$138</c15:sqref>
                  </c15:fullRef>
                </c:ext>
              </c:extLst>
              <c:f>'Slika 6.7. - Figure 6.7'!$F$19:$F$138</c:f>
              <c:numCache>
                <c:formatCode>#,##0.00</c:formatCode>
                <c:ptCount val="120"/>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numCache>
            </c:numRef>
          </c:val>
          <c:smooth val="0"/>
          <c:extLst>
            <c:ext xmlns:c16="http://schemas.microsoft.com/office/drawing/2014/chart" uri="{C3380CC4-5D6E-409C-BE32-E72D297353CC}">
              <c16:uniqueId val="{00000000-A8D4-4871-B74F-4503FB354F44}"/>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G$7:$G$138</c15:sqref>
                  </c15:fullRef>
                </c:ext>
              </c:extLst>
              <c:f>'Slika 6.7. - Figure 6.7'!$G$19:$G$138</c:f>
              <c:numCache>
                <c:formatCode>#,##0.00</c:formatCode>
                <c:ptCount val="120"/>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numCache>
            </c:numRef>
          </c:val>
          <c:smooth val="0"/>
          <c:extLst>
            <c:ext xmlns:c16="http://schemas.microsoft.com/office/drawing/2014/chart" uri="{C3380CC4-5D6E-409C-BE32-E72D297353CC}">
              <c16:uniqueId val="{00000001-A8D4-4871-B74F-4503FB354F44}"/>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38</c15:sqref>
                  </c15:fullRef>
                </c:ext>
              </c:extLst>
              <c:f>'Slika 6.7. - Figure 6.7'!$B$19:$B$138</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6.7. - Figure 6.7'!$E$7:$E$138</c15:sqref>
                  </c15:fullRef>
                </c:ext>
              </c:extLst>
              <c:f>'Slika 6.7. - Figure 6.7'!$E$19:$E$138</c:f>
              <c:numCache>
                <c:formatCode>#,##0.00</c:formatCode>
                <c:ptCount val="120"/>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numCache>
            </c:numRef>
          </c:val>
          <c:smooth val="0"/>
          <c:extLst>
            <c:ext xmlns:c16="http://schemas.microsoft.com/office/drawing/2014/chart" uri="{C3380CC4-5D6E-409C-BE32-E72D297353CC}">
              <c16:uniqueId val="{00000002-A8D4-4871-B74F-4503FB354F44}"/>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7.476891475522082E-3"/>
          <c:y val="0.92607223718963294"/>
          <c:w val="0.9869565217391304"/>
          <c:h val="6.2363329347536661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numCache>
            </c:numRef>
          </c:val>
          <c:smooth val="0"/>
          <c:extLst>
            <c:ext xmlns:c16="http://schemas.microsoft.com/office/drawing/2014/chart" uri="{C3380CC4-5D6E-409C-BE32-E72D297353CC}">
              <c16:uniqueId val="{00000000-FEA2-4441-B6C9-B9AF86828906}"/>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numCache>
            </c:numRef>
          </c:val>
          <c:smooth val="0"/>
          <c:extLst>
            <c:ext xmlns:c16="http://schemas.microsoft.com/office/drawing/2014/chart" uri="{C3380CC4-5D6E-409C-BE32-E72D297353CC}">
              <c16:uniqueId val="{00000001-FEA2-4441-B6C9-B9AF86828906}"/>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numCache>
            </c:numRef>
          </c:val>
          <c:smooth val="0"/>
          <c:extLst>
            <c:ext xmlns:c16="http://schemas.microsoft.com/office/drawing/2014/chart" uri="{C3380CC4-5D6E-409C-BE32-E72D297353CC}">
              <c16:uniqueId val="{00000002-FEA2-4441-B6C9-B9AF86828906}"/>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E$65:$E$184</c:f>
              <c:numCache>
                <c:formatCode>0.00</c:formatCode>
                <c:ptCount val="120"/>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numCache>
            </c:numRef>
          </c:val>
          <c:smooth val="0"/>
          <c:extLst>
            <c:ext xmlns:c16="http://schemas.microsoft.com/office/drawing/2014/chart" uri="{C3380CC4-5D6E-409C-BE32-E72D297353CC}">
              <c16:uniqueId val="{00000000-7CDB-40A9-93A1-3DEF7DE3E930}"/>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F$65:$F$184</c:f>
              <c:numCache>
                <c:formatCode>0.00</c:formatCode>
                <c:ptCount val="120"/>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numCache>
            </c:numRef>
          </c:val>
          <c:smooth val="0"/>
          <c:extLst>
            <c:ext xmlns:c16="http://schemas.microsoft.com/office/drawing/2014/chart" uri="{C3380CC4-5D6E-409C-BE32-E72D297353CC}">
              <c16:uniqueId val="{00000001-7CDB-40A9-93A1-3DEF7DE3E930}"/>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G$65:$G$184</c:f>
              <c:numCache>
                <c:formatCode>0.00</c:formatCode>
                <c:ptCount val="120"/>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numCache>
            </c:numRef>
          </c:val>
          <c:smooth val="0"/>
          <c:extLst>
            <c:ext xmlns:c16="http://schemas.microsoft.com/office/drawing/2014/chart" uri="{C3380CC4-5D6E-409C-BE32-E72D297353CC}">
              <c16:uniqueId val="{00000002-7CDB-40A9-93A1-3DEF7DE3E930}"/>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numCache>
            </c:numRef>
          </c:val>
          <c:smooth val="0"/>
          <c:extLst>
            <c:ext xmlns:c16="http://schemas.microsoft.com/office/drawing/2014/chart" uri="{C3380CC4-5D6E-409C-BE32-E72D297353CC}">
              <c16:uniqueId val="{00000000-6A94-4D56-AA2B-86CC3DB25CE9}"/>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numCache>
            </c:numRef>
          </c:val>
          <c:smooth val="0"/>
          <c:extLst>
            <c:ext xmlns:c16="http://schemas.microsoft.com/office/drawing/2014/chart" uri="{C3380CC4-5D6E-409C-BE32-E72D297353CC}">
              <c16:uniqueId val="{00000001-6A94-4D56-AA2B-86CC3DB25CE9}"/>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84</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numCache>
            </c:numRef>
          </c:val>
          <c:smooth val="0"/>
          <c:extLst>
            <c:ext xmlns:c16="http://schemas.microsoft.com/office/drawing/2014/chart" uri="{C3380CC4-5D6E-409C-BE32-E72D297353CC}">
              <c16:uniqueId val="{00000002-6A94-4D56-AA2B-86CC3DB25CE9}"/>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H$65:$H$184</c:f>
              <c:numCache>
                <c:formatCode>0.00</c:formatCode>
                <c:ptCount val="120"/>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numCache>
            </c:numRef>
          </c:val>
          <c:smooth val="0"/>
          <c:extLst>
            <c:ext xmlns:c16="http://schemas.microsoft.com/office/drawing/2014/chart" uri="{C3380CC4-5D6E-409C-BE32-E72D297353CC}">
              <c16:uniqueId val="{00000000-0F73-4A01-AA04-0E9473685413}"/>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I$65:$I$184</c:f>
              <c:numCache>
                <c:formatCode>0.00</c:formatCode>
                <c:ptCount val="120"/>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numCache>
            </c:numRef>
          </c:val>
          <c:smooth val="0"/>
          <c:extLst>
            <c:ext xmlns:c16="http://schemas.microsoft.com/office/drawing/2014/chart" uri="{C3380CC4-5D6E-409C-BE32-E72D297353CC}">
              <c16:uniqueId val="{00000001-0F73-4A01-AA04-0E9473685413}"/>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8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 6.8. i 6.9 - Fig. 6.8 &amp; 6.9'!$J$65:$J$184</c:f>
              <c:numCache>
                <c:formatCode>0.00</c:formatCode>
                <c:ptCount val="120"/>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numCache>
            </c:numRef>
          </c:val>
          <c:smooth val="0"/>
          <c:extLst>
            <c:ext xmlns:c16="http://schemas.microsoft.com/office/drawing/2014/chart" uri="{C3380CC4-5D6E-409C-BE32-E72D297353CC}">
              <c16:uniqueId val="{00000002-0F73-4A01-AA04-0E9473685413}"/>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DF77-40BC-952D-17A8532FFE4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DF77-40BC-952D-17A8532FFE4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DF77-40BC-952D-17A8532FFE4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DF77-40BC-952D-17A8532FFE4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DF77-40BC-952D-17A8532FFE44}"/>
              </c:ext>
            </c:extLst>
          </c:dPt>
          <c:dPt>
            <c:idx val="1"/>
            <c:bubble3D val="0"/>
            <c:extLst>
              <c:ext xmlns:c16="http://schemas.microsoft.com/office/drawing/2014/chart" uri="{C3380CC4-5D6E-409C-BE32-E72D297353CC}">
                <c16:uniqueId val="{00000005-DF77-40BC-952D-17A8532FFE44}"/>
              </c:ext>
            </c:extLst>
          </c:dPt>
          <c:dPt>
            <c:idx val="4"/>
            <c:bubble3D val="0"/>
            <c:extLst>
              <c:ext xmlns:c16="http://schemas.microsoft.com/office/drawing/2014/chart" uri="{C3380CC4-5D6E-409C-BE32-E72D297353CC}">
                <c16:uniqueId val="{00000006-DF77-40BC-952D-17A8532FFE44}"/>
              </c:ext>
            </c:extLst>
          </c:dPt>
          <c:dPt>
            <c:idx val="6"/>
            <c:bubble3D val="0"/>
            <c:extLst>
              <c:ext xmlns:c16="http://schemas.microsoft.com/office/drawing/2014/chart" uri="{C3380CC4-5D6E-409C-BE32-E72D297353CC}">
                <c16:uniqueId val="{00000007-DF77-40BC-952D-17A8532FFE44}"/>
              </c:ext>
            </c:extLst>
          </c:dPt>
          <c:dPt>
            <c:idx val="7"/>
            <c:bubble3D val="0"/>
            <c:extLst>
              <c:ext xmlns:c16="http://schemas.microsoft.com/office/drawing/2014/chart" uri="{C3380CC4-5D6E-409C-BE32-E72D297353CC}">
                <c16:uniqueId val="{00000008-DF77-40BC-952D-17A8532FFE44}"/>
              </c:ext>
            </c:extLst>
          </c:dPt>
          <c:dPt>
            <c:idx val="8"/>
            <c:bubble3D val="0"/>
            <c:extLst>
              <c:ext xmlns:c16="http://schemas.microsoft.com/office/drawing/2014/chart" uri="{C3380CC4-5D6E-409C-BE32-E72D297353CC}">
                <c16:uniqueId val="{00000009-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A-DF77-40BC-952D-17A8532FFE4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B-DF77-40BC-952D-17A8532FFE44}"/>
              </c:ext>
            </c:extLst>
          </c:dP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C-DF77-40BC-952D-17A8532FFE44}"/>
            </c:ext>
          </c:extLst>
        </c:ser>
        <c:ser>
          <c:idx val="6"/>
          <c:order val="6"/>
          <c:tx>
            <c:strRef>
              <c:f>'Slika 4.1. - Figure 4.1'!$N$1</c:f>
              <c:strCache>
                <c:ptCount val="1"/>
                <c:pt idx="0">
                  <c:v>2025</c:v>
                </c:pt>
              </c:strCache>
            </c:strRef>
          </c:tx>
          <c:marker>
            <c:symbol val="triangle"/>
            <c:size val="8"/>
            <c:spPr>
              <a:solidFill>
                <a:srgbClr val="FF0000"/>
              </a:solidFill>
              <a:ln>
                <a:noFill/>
              </a:ln>
            </c:spPr>
          </c:marker>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B54F-404C-BE3F-2D61637D0859}"/>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88940705128205133"/>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numCache>
            </c:numRef>
          </c:val>
          <c:extLst>
            <c:ext xmlns:c16="http://schemas.microsoft.com/office/drawing/2014/chart" uri="{C3380CC4-5D6E-409C-BE32-E72D297353CC}">
              <c16:uniqueId val="{00000000-357E-48E1-AAD9-E0C02E824F1F}"/>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numCache>
            </c:numRef>
          </c:val>
          <c:extLst>
            <c:ext xmlns:c16="http://schemas.microsoft.com/office/drawing/2014/chart" uri="{C3380CC4-5D6E-409C-BE32-E72D297353CC}">
              <c16:uniqueId val="{00000001-357E-48E1-AAD9-E0C02E824F1F}"/>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numCache>
            </c:numRef>
          </c:val>
          <c:extLst>
            <c:ext xmlns:c16="http://schemas.microsoft.com/office/drawing/2014/chart" uri="{C3380CC4-5D6E-409C-BE32-E72D297353CC}">
              <c16:uniqueId val="{00000002-357E-48E1-AAD9-E0C02E824F1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A$55:$A$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numCache>
            </c:numRef>
          </c:val>
          <c:smooth val="0"/>
          <c:extLst>
            <c:ext xmlns:c16="http://schemas.microsoft.com/office/drawing/2014/chart" uri="{C3380CC4-5D6E-409C-BE32-E72D297353CC}">
              <c16:uniqueId val="{00000003-357E-48E1-AAD9-E0C02E824F1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0"/>
          <c:y val="0.797373103785755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E$55:$E$174</c:f>
              <c:numCache>
                <c:formatCode>0.0</c:formatCode>
                <c:ptCount val="120"/>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numCache>
            </c:numRef>
          </c:val>
          <c:extLst>
            <c:ext xmlns:c16="http://schemas.microsoft.com/office/drawing/2014/chart" uri="{C3380CC4-5D6E-409C-BE32-E72D297353CC}">
              <c16:uniqueId val="{00000000-61B3-45FF-9C68-FAF1F68F7209}"/>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F$55:$F$174</c:f>
              <c:numCache>
                <c:formatCode>0.0</c:formatCode>
                <c:ptCount val="120"/>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numCache>
            </c:numRef>
          </c:val>
          <c:extLst>
            <c:ext xmlns:c16="http://schemas.microsoft.com/office/drawing/2014/chart" uri="{C3380CC4-5D6E-409C-BE32-E72D297353CC}">
              <c16:uniqueId val="{00000001-61B3-45FF-9C68-FAF1F68F7209}"/>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G$55:$G$174</c:f>
              <c:numCache>
                <c:formatCode>0.0</c:formatCode>
                <c:ptCount val="120"/>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numCache>
            </c:numRef>
          </c:val>
          <c:extLst>
            <c:ext xmlns:c16="http://schemas.microsoft.com/office/drawing/2014/chart" uri="{C3380CC4-5D6E-409C-BE32-E72D297353CC}">
              <c16:uniqueId val="{00000002-61B3-45FF-9C68-FAF1F68F720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74</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0. - Figure 6.10'!$H$55:$H$174</c:f>
              <c:numCache>
                <c:formatCode>0.0</c:formatCode>
                <c:ptCount val="120"/>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numCache>
            </c:numRef>
          </c:val>
          <c:smooth val="0"/>
          <c:extLst>
            <c:ext xmlns:c16="http://schemas.microsoft.com/office/drawing/2014/chart" uri="{C3380CC4-5D6E-409C-BE32-E72D297353CC}">
              <c16:uniqueId val="{00000003-61B3-45FF-9C68-FAF1F68F720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6235519198232518E-2"/>
          <c:y val="0.80947956271821164"/>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BBAE-4EC0-9917-7661E2C8F19F}"/>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numCache>
            </c:numRef>
          </c:val>
          <c:extLst>
            <c:ext xmlns:c16="http://schemas.microsoft.com/office/drawing/2014/chart" uri="{C3380CC4-5D6E-409C-BE32-E72D297353CC}">
              <c16:uniqueId val="{00000000-C1C5-4827-BEDD-745F45F8023A}"/>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numCache>
            </c:numRef>
          </c:val>
          <c:smooth val="0"/>
          <c:extLst>
            <c:ext xmlns:c16="http://schemas.microsoft.com/office/drawing/2014/chart" uri="{C3380CC4-5D6E-409C-BE32-E72D297353CC}">
              <c16:uniqueId val="{00000001-C1C5-4827-BEDD-745F45F8023A}"/>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F$66:$F$185</c:f>
              <c:numCache>
                <c:formatCode>#,##0.0</c:formatCode>
                <c:ptCount val="120"/>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numCache>
            </c:numRef>
          </c:val>
          <c:extLst>
            <c:ext xmlns:c16="http://schemas.microsoft.com/office/drawing/2014/chart" uri="{C3380CC4-5D6E-409C-BE32-E72D297353CC}">
              <c16:uniqueId val="{00000000-3CDB-4F94-8123-BF6C014BEF23}"/>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85</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1. - Figure 6.11'!$E$66:$E$185</c:f>
              <c:numCache>
                <c:formatCode>#,##0.0</c:formatCode>
                <c:ptCount val="120"/>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numCache>
            </c:numRef>
          </c:val>
          <c:smooth val="0"/>
          <c:extLst>
            <c:ext xmlns:c16="http://schemas.microsoft.com/office/drawing/2014/chart" uri="{C3380CC4-5D6E-409C-BE32-E72D297353CC}">
              <c16:uniqueId val="{00000001-3CDB-4F94-8123-BF6C014BEF23}"/>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6823402529229301"/>
          <c:h val="0.12646758231720001"/>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numCache>
            </c:numRef>
          </c:val>
          <c:extLst>
            <c:ext xmlns:c16="http://schemas.microsoft.com/office/drawing/2014/chart" uri="{C3380CC4-5D6E-409C-BE32-E72D297353CC}">
              <c16:uniqueId val="{00000000-F02F-4C30-9A1D-4CFE3563C9C5}"/>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numCache>
            </c:numRef>
          </c:val>
          <c:extLst>
            <c:ext xmlns:c16="http://schemas.microsoft.com/office/drawing/2014/chart" uri="{C3380CC4-5D6E-409C-BE32-E72D297353CC}">
              <c16:uniqueId val="{00000001-F02F-4C30-9A1D-4CFE3563C9C5}"/>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numCache>
            </c:numRef>
          </c:val>
          <c:extLst>
            <c:ext xmlns:c16="http://schemas.microsoft.com/office/drawing/2014/chart" uri="{C3380CC4-5D6E-409C-BE32-E72D297353CC}">
              <c16:uniqueId val="{00000002-F02F-4C30-9A1D-4CFE3563C9C5}"/>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numCache>
            </c:numRef>
          </c:val>
          <c:smooth val="0"/>
          <c:extLst>
            <c:ext xmlns:c16="http://schemas.microsoft.com/office/drawing/2014/chart" uri="{C3380CC4-5D6E-409C-BE32-E72D297353CC}">
              <c16:uniqueId val="{00000003-F02F-4C30-9A1D-4CFE3563C9C5}"/>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E$54:$E$173</c:f>
              <c:numCache>
                <c:formatCode>0.0</c:formatCode>
                <c:ptCount val="120"/>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numCache>
            </c:numRef>
          </c:val>
          <c:extLst>
            <c:ext xmlns:c16="http://schemas.microsoft.com/office/drawing/2014/chart" uri="{C3380CC4-5D6E-409C-BE32-E72D297353CC}">
              <c16:uniqueId val="{00000000-4B8D-4C85-8160-7C92E912B3E1}"/>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F$54:$F$173</c:f>
              <c:numCache>
                <c:formatCode>0.0</c:formatCode>
                <c:ptCount val="120"/>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numCache>
            </c:numRef>
          </c:val>
          <c:extLst>
            <c:ext xmlns:c16="http://schemas.microsoft.com/office/drawing/2014/chart" uri="{C3380CC4-5D6E-409C-BE32-E72D297353CC}">
              <c16:uniqueId val="{00000001-4B8D-4C85-8160-7C92E912B3E1}"/>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73</c:f>
              <c:strCache>
                <c:ptCount val="115"/>
                <c:pt idx="5">
                  <c:v>2016.</c:v>
                </c:pt>
                <c:pt idx="17">
                  <c:v>2017.</c:v>
                </c:pt>
                <c:pt idx="29">
                  <c:v>2018.</c:v>
                </c:pt>
                <c:pt idx="41">
                  <c:v>2019.</c:v>
                </c:pt>
                <c:pt idx="53">
                  <c:v>2020.</c:v>
                </c:pt>
                <c:pt idx="65">
                  <c:v>2021.</c:v>
                </c:pt>
                <c:pt idx="77">
                  <c:v>2022.</c:v>
                </c:pt>
                <c:pt idx="89">
                  <c:v>2023.</c:v>
                </c:pt>
                <c:pt idx="102">
                  <c:v>2024.</c:v>
                </c:pt>
                <c:pt idx="114">
                  <c:v>2025.</c:v>
                </c:pt>
              </c:strCache>
            </c:strRef>
          </c:cat>
          <c:val>
            <c:numRef>
              <c:f>'Slika 6.12. - Figure 6.12'!$G$54:$G$173</c:f>
              <c:numCache>
                <c:formatCode>0.0</c:formatCode>
                <c:ptCount val="120"/>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numCache>
            </c:numRef>
          </c:val>
          <c:extLst>
            <c:ext xmlns:c16="http://schemas.microsoft.com/office/drawing/2014/chart" uri="{C3380CC4-5D6E-409C-BE32-E72D297353CC}">
              <c16:uniqueId val="{00000002-4B8D-4C85-8160-7C92E912B3E1}"/>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73</c:f>
              <c:strCache>
                <c:ptCount val="165"/>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strCache>
            </c:strRef>
          </c:cat>
          <c:val>
            <c:numRef>
              <c:f>'Slika 6.12. - Figure 6.12'!$H$54:$H$173</c:f>
              <c:numCache>
                <c:formatCode>0.0</c:formatCode>
                <c:ptCount val="120"/>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numCache>
            </c:numRef>
          </c:val>
          <c:smooth val="0"/>
          <c:extLst>
            <c:ext xmlns:c16="http://schemas.microsoft.com/office/drawing/2014/chart" uri="{C3380CC4-5D6E-409C-BE32-E72D297353CC}">
              <c16:uniqueId val="{00000003-4B8D-4C85-8160-7C92E912B3E1}"/>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B2F4-49BB-B6A0-6A516DC3B914}"/>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114:$E$233</c:f>
              <c:numCache>
                <c:formatCode>#,##0.0</c:formatCode>
                <c:ptCount val="120"/>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numCache>
            </c:numRef>
          </c:val>
          <c:extLst>
            <c:ext xmlns:c16="http://schemas.microsoft.com/office/drawing/2014/chart" uri="{C3380CC4-5D6E-409C-BE32-E72D297353CC}">
              <c16:uniqueId val="{00000000-C334-4081-9A9E-3BFD23E4008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78D0-4DD2-AE2B-8B42A9C2EB76}"/>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78D0-4DD2-AE2B-8B42A9C2EB76}"/>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78D0-4DD2-AE2B-8B42A9C2EB76}"/>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78D0-4DD2-AE2B-8B42A9C2EB76}"/>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78D0-4DD2-AE2B-8B42A9C2EB76}"/>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D099-4C45-90EA-54BF41D19138}"/>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40D3-4C2F-9815-526D4942BC0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J$9:$J$44</c:f>
              <c:numCache>
                <c:formatCode>0.0</c:formatCode>
                <c:ptCount val="36"/>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numCache>
            </c:numRef>
          </c:val>
          <c:extLst>
            <c:ext xmlns:c16="http://schemas.microsoft.com/office/drawing/2014/chart" uri="{C3380CC4-5D6E-409C-BE32-E72D297353CC}">
              <c16:uniqueId val="{00000000-83BF-4E37-99C6-25A8E0907016}"/>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4</c:f>
              <c:numCache>
                <c:formatCode>0</c:formatCode>
                <c:ptCount val="36"/>
                <c:pt idx="1">
                  <c:v>2017</c:v>
                </c:pt>
                <c:pt idx="5">
                  <c:v>2018</c:v>
                </c:pt>
                <c:pt idx="9">
                  <c:v>2019</c:v>
                </c:pt>
                <c:pt idx="13">
                  <c:v>2020</c:v>
                </c:pt>
                <c:pt idx="17">
                  <c:v>2021</c:v>
                </c:pt>
                <c:pt idx="21" formatCode="General">
                  <c:v>2022</c:v>
                </c:pt>
                <c:pt idx="25" formatCode="General">
                  <c:v>2023</c:v>
                </c:pt>
                <c:pt idx="29" formatCode="General">
                  <c:v>2024</c:v>
                </c:pt>
                <c:pt idx="33" formatCode="General">
                  <c:v>2025</c:v>
                </c:pt>
              </c:numCache>
            </c:numRef>
          </c:cat>
          <c:val>
            <c:numRef>
              <c:f>'Slika 4.3. - Figure 4.3'!$K$9:$K$44</c:f>
              <c:numCache>
                <c:formatCode>0.0</c:formatCode>
                <c:ptCount val="36"/>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numCache>
            </c:numRef>
          </c:val>
          <c:extLst>
            <c:ext xmlns:c16="http://schemas.microsoft.com/office/drawing/2014/chart" uri="{C3380CC4-5D6E-409C-BE32-E72D297353CC}">
              <c16:uniqueId val="{00000001-83BF-4E37-99C6-25A8E090701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E$9:$E$44</c:f>
              <c:numCache>
                <c:formatCode>0</c:formatCode>
                <c:ptCount val="36"/>
                <c:pt idx="0">
                  <c:v>102.12973768217515</c:v>
                </c:pt>
                <c:pt idx="1">
                  <c:v>103.00710504873906</c:v>
                </c:pt>
                <c:pt idx="2">
                  <c:v>104.31686664614568</c:v>
                </c:pt>
                <c:pt idx="3">
                  <c:v>106.15232215313712</c:v>
                </c:pt>
                <c:pt idx="4">
                  <c:v>106.59464665615972</c:v>
                </c:pt>
                <c:pt idx="5">
                  <c:v>109.03133253215805</c:v>
                </c:pt>
                <c:pt idx="6">
                  <c:v>109.72703723214623</c:v>
                </c:pt>
                <c:pt idx="7">
                  <c:v>109.98372932016953</c:v>
                </c:pt>
                <c:pt idx="8">
                  <c:v>113.72173312455539</c:v>
                </c:pt>
                <c:pt idx="9">
                  <c:v>115.78833028937321</c:v>
                </c:pt>
                <c:pt idx="10">
                  <c:v>116.2328774947954</c:v>
                </c:pt>
                <c:pt idx="11">
                  <c:v>117.56598453063094</c:v>
                </c:pt>
                <c:pt idx="12">
                  <c:v>119.06662755982728</c:v>
                </c:pt>
                <c:pt idx="13">
                  <c:v>116.3581401115371</c:v>
                </c:pt>
                <c:pt idx="14">
                  <c:v>118.92855655938126</c:v>
                </c:pt>
                <c:pt idx="15">
                  <c:v>120.65667597611338</c:v>
                </c:pt>
                <c:pt idx="16">
                  <c:v>121.89304911638945</c:v>
                </c:pt>
                <c:pt idx="17">
                  <c:v>122.01116396104459</c:v>
                </c:pt>
                <c:pt idx="18">
                  <c:v>124.13688380267911</c:v>
                </c:pt>
                <c:pt idx="19">
                  <c:v>126.44053177850311</c:v>
                </c:pt>
                <c:pt idx="20">
                  <c:v>129.03363031864544</c:v>
                </c:pt>
                <c:pt idx="21">
                  <c:v>131.87396830768711</c:v>
                </c:pt>
                <c:pt idx="22">
                  <c:v>135.044278877035</c:v>
                </c:pt>
                <c:pt idx="23">
                  <c:v>137.79351881028302</c:v>
                </c:pt>
                <c:pt idx="24">
                  <c:v>144.7373414835854</c:v>
                </c:pt>
                <c:pt idx="25">
                  <c:v>149.78269083906426</c:v>
                </c:pt>
                <c:pt idx="26">
                  <c:v>155.68796785682048</c:v>
                </c:pt>
                <c:pt idx="27">
                  <c:v>160.46592289320503</c:v>
                </c:pt>
                <c:pt idx="28">
                  <c:v>163.40668352601534</c:v>
                </c:pt>
                <c:pt idx="29">
                  <c:v>176.33552494030184</c:v>
                </c:pt>
                <c:pt idx="30">
                  <c:v>178.31702256749494</c:v>
                </c:pt>
                <c:pt idx="31">
                  <c:v>182.77916749969029</c:v>
                </c:pt>
                <c:pt idx="32">
                  <c:v>187.52863436044257</c:v>
                </c:pt>
                <c:pt idx="33">
                  <c:v>193.82926599825871</c:v>
                </c:pt>
                <c:pt idx="34">
                  <c:v>196.40695146971404</c:v>
                </c:pt>
                <c:pt idx="35">
                  <c:v>201.53145756086471</c:v>
                </c:pt>
              </c:numCache>
            </c:numRef>
          </c:val>
          <c:smooth val="0"/>
          <c:extLst>
            <c:ext xmlns:c16="http://schemas.microsoft.com/office/drawing/2014/chart" uri="{C3380CC4-5D6E-409C-BE32-E72D297353CC}">
              <c16:uniqueId val="{00000002-83BF-4E37-99C6-25A8E0907016}"/>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0</c:f>
              <c:numCache>
                <c:formatCode>0</c:formatCode>
                <c:ptCount val="32"/>
                <c:pt idx="1">
                  <c:v>2017</c:v>
                </c:pt>
                <c:pt idx="5">
                  <c:v>2018</c:v>
                </c:pt>
                <c:pt idx="9">
                  <c:v>2019</c:v>
                </c:pt>
                <c:pt idx="13">
                  <c:v>2020</c:v>
                </c:pt>
                <c:pt idx="17">
                  <c:v>2021</c:v>
                </c:pt>
                <c:pt idx="21" formatCode="General">
                  <c:v>2022</c:v>
                </c:pt>
                <c:pt idx="25" formatCode="General">
                  <c:v>2023</c:v>
                </c:pt>
                <c:pt idx="29" formatCode="General">
                  <c:v>2024</c:v>
                </c:pt>
              </c:numCache>
            </c:numRef>
          </c:cat>
          <c:val>
            <c:numRef>
              <c:f>'Slika 4.3. - Figure 4.3'!$F$9:$F$44</c:f>
              <c:numCache>
                <c:formatCode>0</c:formatCode>
                <c:ptCount val="36"/>
                <c:pt idx="0">
                  <c:v>100.88326448366516</c:v>
                </c:pt>
                <c:pt idx="1">
                  <c:v>102.28804618144179</c:v>
                </c:pt>
                <c:pt idx="2">
                  <c:v>103.44911840444109</c:v>
                </c:pt>
                <c:pt idx="3">
                  <c:v>104.41562615890132</c:v>
                </c:pt>
                <c:pt idx="4">
                  <c:v>104.21869522783882</c:v>
                </c:pt>
                <c:pt idx="5">
                  <c:v>106.25169129620771</c:v>
                </c:pt>
                <c:pt idx="6">
                  <c:v>106.93401868687305</c:v>
                </c:pt>
                <c:pt idx="7">
                  <c:v>106.7513321681265</c:v>
                </c:pt>
                <c:pt idx="8">
                  <c:v>110.43519869522306</c:v>
                </c:pt>
                <c:pt idx="9">
                  <c:v>112.18202313561041</c:v>
                </c:pt>
                <c:pt idx="10">
                  <c:v>112.23362593020367</c:v>
                </c:pt>
                <c:pt idx="11">
                  <c:v>112.96789016965944</c:v>
                </c:pt>
                <c:pt idx="12">
                  <c:v>114.01188931783857</c:v>
                </c:pt>
                <c:pt idx="13">
                  <c:v>113.06793683313154</c:v>
                </c:pt>
                <c:pt idx="14">
                  <c:v>115.16483564141116</c:v>
                </c:pt>
                <c:pt idx="15">
                  <c:v>116.37540136046427</c:v>
                </c:pt>
                <c:pt idx="16">
                  <c:v>116.36560257914633</c:v>
                </c:pt>
                <c:pt idx="17">
                  <c:v>116.15799793186635</c:v>
                </c:pt>
                <c:pt idx="18">
                  <c:v>116.6280036289788</c:v>
                </c:pt>
                <c:pt idx="19">
                  <c:v>116.4490148560369</c:v>
                </c:pt>
                <c:pt idx="20">
                  <c:v>115.67055089332041</c:v>
                </c:pt>
                <c:pt idx="21">
                  <c:v>113.1981263858618</c:v>
                </c:pt>
                <c:pt idx="22">
                  <c:v>112.86956447507235</c:v>
                </c:pt>
                <c:pt idx="23">
                  <c:v>112.15510789110448</c:v>
                </c:pt>
                <c:pt idx="24">
                  <c:v>116.05875804914503</c:v>
                </c:pt>
                <c:pt idx="25">
                  <c:v>118.69522162883983</c:v>
                </c:pt>
                <c:pt idx="26">
                  <c:v>121.33622028679116</c:v>
                </c:pt>
                <c:pt idx="27">
                  <c:v>124.53318655256187</c:v>
                </c:pt>
                <c:pt idx="28">
                  <c:v>125.74328398477377</c:v>
                </c:pt>
                <c:pt idx="29">
                  <c:v>135.37938736148882</c:v>
                </c:pt>
                <c:pt idx="30">
                  <c:v>136.45918138236624</c:v>
                </c:pt>
                <c:pt idx="31">
                  <c:v>137.88424783861606</c:v>
                </c:pt>
                <c:pt idx="32">
                  <c:v>139.68170915816279</c:v>
                </c:pt>
                <c:pt idx="33">
                  <c:v>143.68874585528047</c:v>
                </c:pt>
                <c:pt idx="34">
                  <c:v>144.32660061638182</c:v>
                </c:pt>
                <c:pt idx="35">
                  <c:v>146.83659806364489</c:v>
                </c:pt>
              </c:numCache>
            </c:numRef>
          </c:val>
          <c:smooth val="0"/>
          <c:extLst>
            <c:ext xmlns:c16="http://schemas.microsoft.com/office/drawing/2014/chart" uri="{C3380CC4-5D6E-409C-BE32-E72D297353CC}">
              <c16:uniqueId val="{00000003-83BF-4E37-99C6-25A8E090701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10"/>
          <c:min val="9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6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272-4D76-B79D-0A345AF51082}"/>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272-4D76-B79D-0A345AF51082}"/>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272-4D76-B79D-0A345AF51082}"/>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272-4D76-B79D-0A345AF51082}"/>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272-4D76-B79D-0A345AF51082}"/>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44DA-4A75-8107-8E7B4F004F5B}"/>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1BF0-416C-8F9C-8DF555BEB079}"/>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7952531786612811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X 2025.</c:v>
                </c:pt>
              </c:strCache>
            </c:str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9087261190649</c:v>
                </c:pt>
                <c:pt idx="9">
                  <c:v>30.175479017127046</c:v>
                </c:pt>
                <c:pt idx="10">
                  <c:v>29.31725250673523</c:v>
                </c:pt>
              </c:numCache>
            </c:numRef>
          </c:val>
          <c:extLst>
            <c:ext xmlns:c16="http://schemas.microsoft.com/office/drawing/2014/chart" uri="{C3380CC4-5D6E-409C-BE32-E72D297353CC}">
              <c16:uniqueId val="{00000000-50D1-4517-846E-81E326F2CF82}"/>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X 2025.</c:v>
                </c:pt>
              </c:strCache>
            </c:str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0912738809351</c:v>
                </c:pt>
                <c:pt idx="9">
                  <c:v>69.824520982872954</c:v>
                </c:pt>
                <c:pt idx="10">
                  <c:v>70.68274749326477</c:v>
                </c:pt>
              </c:numCache>
            </c:numRef>
          </c:val>
          <c:extLst>
            <c:ext xmlns:c16="http://schemas.microsoft.com/office/drawing/2014/chart" uri="{C3380CC4-5D6E-409C-BE32-E72D297353CC}">
              <c16:uniqueId val="{00000001-50D1-4517-846E-81E326F2CF82}"/>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5"/>
              <c:layout>
                <c:manualLayout>
                  <c:x val="-4.8276620370370373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D1-4517-846E-81E326F2CF82}"/>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D1-4517-846E-81E326F2CF82}"/>
                </c:ext>
              </c:extLst>
            </c:dLbl>
            <c:dLbl>
              <c:idx val="7"/>
              <c:layout>
                <c:manualLayout>
                  <c:x val="-4.602754629629629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D1-4517-846E-81E326F2CF82}"/>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7864103185047</c:v>
                </c:pt>
                <c:pt idx="9">
                  <c:v>57.369062218484771</c:v>
                </c:pt>
                <c:pt idx="10">
                  <c:v>57.262773048126647</c:v>
                </c:pt>
              </c:numCache>
            </c:numRef>
          </c:val>
          <c:smooth val="0"/>
          <c:extLst>
            <c:ext xmlns:c16="http://schemas.microsoft.com/office/drawing/2014/chart" uri="{C3380CC4-5D6E-409C-BE32-E72D297353CC}">
              <c16:uniqueId val="{00000005-50D1-4517-846E-81E326F2CF82}"/>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6-50D1-4517-846E-81E326F2CF82}"/>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strRef>
              <c:f>'Slika 7.2. - Figure 7.2'!$O$2:$Y$2</c:f>
              <c:strCache>
                <c:ptCount val="11"/>
                <c:pt idx="0">
                  <c:v>2015</c:v>
                </c:pt>
                <c:pt idx="1">
                  <c:v>2016</c:v>
                </c:pt>
                <c:pt idx="2">
                  <c:v>2017</c:v>
                </c:pt>
                <c:pt idx="3">
                  <c:v>2018</c:v>
                </c:pt>
                <c:pt idx="4">
                  <c:v>2019</c:v>
                </c:pt>
                <c:pt idx="5">
                  <c:v>2020</c:v>
                </c:pt>
                <c:pt idx="6">
                  <c:v>2021</c:v>
                </c:pt>
                <c:pt idx="7">
                  <c:v>2022</c:v>
                </c:pt>
                <c:pt idx="8">
                  <c:v>2023</c:v>
                </c:pt>
                <c:pt idx="9">
                  <c:v>2024</c:v>
                </c:pt>
                <c:pt idx="10">
                  <c:v>X 2025</c:v>
                </c:pt>
              </c:strCache>
            </c:str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9087261190649</c:v>
                </c:pt>
                <c:pt idx="9">
                  <c:v>30.175479017127046</c:v>
                </c:pt>
                <c:pt idx="10">
                  <c:v>29.31725250673523</c:v>
                </c:pt>
              </c:numCache>
            </c:numRef>
          </c:val>
          <c:extLst>
            <c:ext xmlns:c16="http://schemas.microsoft.com/office/drawing/2014/chart" uri="{C3380CC4-5D6E-409C-BE32-E72D297353CC}">
              <c16:uniqueId val="{00000000-EECB-4CBE-B618-59F0669EED25}"/>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strRef>
              <c:f>'Slika 7.2. - Figure 7.2'!$O$2:$Y$2</c:f>
              <c:strCache>
                <c:ptCount val="11"/>
                <c:pt idx="0">
                  <c:v>2015</c:v>
                </c:pt>
                <c:pt idx="1">
                  <c:v>2016</c:v>
                </c:pt>
                <c:pt idx="2">
                  <c:v>2017</c:v>
                </c:pt>
                <c:pt idx="3">
                  <c:v>2018</c:v>
                </c:pt>
                <c:pt idx="4">
                  <c:v>2019</c:v>
                </c:pt>
                <c:pt idx="5">
                  <c:v>2020</c:v>
                </c:pt>
                <c:pt idx="6">
                  <c:v>2021</c:v>
                </c:pt>
                <c:pt idx="7">
                  <c:v>2022</c:v>
                </c:pt>
                <c:pt idx="8">
                  <c:v>2023</c:v>
                </c:pt>
                <c:pt idx="9">
                  <c:v>2024</c:v>
                </c:pt>
                <c:pt idx="10">
                  <c:v>X 2025</c:v>
                </c:pt>
              </c:strCache>
            </c:str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0912738809351</c:v>
                </c:pt>
                <c:pt idx="9">
                  <c:v>69.824520982872954</c:v>
                </c:pt>
                <c:pt idx="10">
                  <c:v>70.68274749326477</c:v>
                </c:pt>
              </c:numCache>
            </c:numRef>
          </c:val>
          <c:extLst>
            <c:ext xmlns:c16="http://schemas.microsoft.com/office/drawing/2014/chart" uri="{C3380CC4-5D6E-409C-BE32-E72D297353CC}">
              <c16:uniqueId val="{00000001-EECB-4CBE-B618-59F0669EED25}"/>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4.553707181826312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B-4CBE-B618-59F0669EED25}"/>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B-4CBE-B618-59F0669EED25}"/>
                </c:ext>
              </c:extLst>
            </c:dLbl>
            <c:dLbl>
              <c:idx val="7"/>
              <c:layout>
                <c:manualLayout>
                  <c:x val="-4.6227976030766373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B-4CBE-B618-59F0669EED25}"/>
                </c:ext>
              </c:extLst>
            </c:dLbl>
            <c:dLbl>
              <c:idx val="8"/>
              <c:layout>
                <c:manualLayout>
                  <c:x val="-4.4942361111111113E-2"/>
                  <c:y val="-4.5459259259259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B-4CBE-B618-59F0669EED25}"/>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7864103185047</c:v>
                </c:pt>
                <c:pt idx="9">
                  <c:v>57.369062218484771</c:v>
                </c:pt>
                <c:pt idx="10">
                  <c:v>57.262773048126647</c:v>
                </c:pt>
              </c:numCache>
            </c:numRef>
          </c:val>
          <c:smooth val="0"/>
          <c:extLst>
            <c:ext xmlns:c16="http://schemas.microsoft.com/office/drawing/2014/chart" uri="{C3380CC4-5D6E-409C-BE32-E72D297353CC}">
              <c16:uniqueId val="{00000006-EECB-4CBE-B618-59F0669EED25}"/>
            </c:ext>
          </c:extLst>
        </c:ser>
        <c:ser>
          <c:idx val="2"/>
          <c:order val="3"/>
          <c:tx>
            <c:strRef>
              <c:f>'Slika 7.2. - Figure 7.2'!$B$12</c:f>
              <c:strCache>
                <c:ptCount val="1"/>
                <c:pt idx="0">
                  <c:v>Reference value-SGP (60%) - rhs</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7-EECB-4CBE-B618-59F0669EED25}"/>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0391406214457937"/>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chart" Target="../charts/chart79.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chart" Target="../charts/chart83.xml"/><Relationship Id="rId1" Type="http://schemas.openxmlformats.org/officeDocument/2006/relationships/chart" Target="../charts/chart8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 Id="rId4" Type="http://schemas.openxmlformats.org/officeDocument/2006/relationships/chart" Target="../charts/chart2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drawing1.xml><?xml version="1.0" encoding="utf-8"?>
<xdr:wsDr xmlns:xdr="http://schemas.openxmlformats.org/drawingml/2006/spreadsheetDrawing" xmlns:a="http://schemas.openxmlformats.org/drawingml/2006/main">
  <xdr:twoCellAnchor>
    <xdr:from>
      <xdr:col>8</xdr:col>
      <xdr:colOff>107155</xdr:colOff>
      <xdr:row>3</xdr:row>
      <xdr:rowOff>0</xdr:rowOff>
    </xdr:from>
    <xdr:to>
      <xdr:col>15</xdr:col>
      <xdr:colOff>1012</xdr:colOff>
      <xdr:row>18</xdr:row>
      <xdr:rowOff>5288</xdr:rowOff>
    </xdr:to>
    <xdr:graphicFrame macro="">
      <xdr:nvGraphicFramePr>
        <xdr:cNvPr id="9" name="Grafikon 8">
          <a:extLst>
            <a:ext uri="{FF2B5EF4-FFF2-40B4-BE49-F238E27FC236}">
              <a16:creationId xmlns:a16="http://schemas.microsoft.com/office/drawing/2014/main" id="{6BFDEAB8-6B02-46F3-B4E4-C2C4A1558F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166686</xdr:rowOff>
    </xdr:from>
    <xdr:to>
      <xdr:col>8</xdr:col>
      <xdr:colOff>1012</xdr:colOff>
      <xdr:row>39</xdr:row>
      <xdr:rowOff>5286</xdr:rowOff>
    </xdr:to>
    <xdr:graphicFrame macro="">
      <xdr:nvGraphicFramePr>
        <xdr:cNvPr id="13" name="Grafikon 12">
          <a:extLst>
            <a:ext uri="{FF2B5EF4-FFF2-40B4-BE49-F238E27FC236}">
              <a16:creationId xmlns:a16="http://schemas.microsoft.com/office/drawing/2014/main" id="{786A0A5D-F0D9-4491-9256-BC4C65B66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07155</xdr:colOff>
      <xdr:row>24</xdr:row>
      <xdr:rowOff>0</xdr:rowOff>
    </xdr:from>
    <xdr:to>
      <xdr:col>15</xdr:col>
      <xdr:colOff>1012</xdr:colOff>
      <xdr:row>39</xdr:row>
      <xdr:rowOff>5287</xdr:rowOff>
    </xdr:to>
    <xdr:graphicFrame macro="">
      <xdr:nvGraphicFramePr>
        <xdr:cNvPr id="15" name="Grafikon 14">
          <a:extLst>
            <a:ext uri="{FF2B5EF4-FFF2-40B4-BE49-F238E27FC236}">
              <a16:creationId xmlns:a16="http://schemas.microsoft.com/office/drawing/2014/main" id="{EA100B48-2AA8-4EC4-9852-E4D3E0482C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3</xdr:row>
      <xdr:rowOff>0</xdr:rowOff>
    </xdr:from>
    <xdr:to>
      <xdr:col>8</xdr:col>
      <xdr:colOff>1012</xdr:colOff>
      <xdr:row>18</xdr:row>
      <xdr:rowOff>5288</xdr:rowOff>
    </xdr:to>
    <xdr:graphicFrame macro="">
      <xdr:nvGraphicFramePr>
        <xdr:cNvPr id="17" name="Chart 1">
          <a:extLst>
            <a:ext uri="{FF2B5EF4-FFF2-40B4-BE49-F238E27FC236}">
              <a16:creationId xmlns:a16="http://schemas.microsoft.com/office/drawing/2014/main" id="{7EB946EA-357A-4FB2-80E0-95BB8AFFF9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5874B3EC-1C5C-44CC-9977-95372C3E5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B1E3859F-5622-4D81-B537-C70CDCEEC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9525</xdr:colOff>
      <xdr:row>6</xdr:row>
      <xdr:rowOff>9525</xdr:rowOff>
    </xdr:from>
    <xdr:to>
      <xdr:col>16</xdr:col>
      <xdr:colOff>513927</xdr:colOff>
      <xdr:row>15</xdr:row>
      <xdr:rowOff>183516</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42334</xdr:rowOff>
    </xdr:from>
    <xdr:to>
      <xdr:col>16</xdr:col>
      <xdr:colOff>486834</xdr:colOff>
      <xdr:row>29</xdr:row>
      <xdr:rowOff>40642</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66312711-E328-431E-AA68-876DE5734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CE5D9B1F-0C8D-43A7-80FF-13F720C06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519A8490-46D4-44ED-BBD9-E28597383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0A2C300-8DA1-47FC-95B1-7FBDAF455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619125</xdr:colOff>
      <xdr:row>18</xdr:row>
      <xdr:rowOff>180975</xdr:rowOff>
    </xdr:to>
    <xdr:graphicFrame macro="">
      <xdr:nvGraphicFramePr>
        <xdr:cNvPr id="2" name="Chart 2">
          <a:extLst>
            <a:ext uri="{FF2B5EF4-FFF2-40B4-BE49-F238E27FC236}">
              <a16:creationId xmlns:a16="http://schemas.microsoft.com/office/drawing/2014/main" id="{79B810FF-D6BA-4E26-99F0-EC4CED37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600075</xdr:colOff>
      <xdr:row>33</xdr:row>
      <xdr:rowOff>152400</xdr:rowOff>
    </xdr:to>
    <xdr:graphicFrame macro="">
      <xdr:nvGraphicFramePr>
        <xdr:cNvPr id="3" name="Chart 2">
          <a:extLst>
            <a:ext uri="{FF2B5EF4-FFF2-40B4-BE49-F238E27FC236}">
              <a16:creationId xmlns:a16="http://schemas.microsoft.com/office/drawing/2014/main" id="{FD932EFC-D691-41F3-AFA3-B30CB91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12F31F4-5BE2-4B43-9051-7129598DF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CF80EC2F-F4C2-4EEB-A945-A97FBCE65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2B350576-6DAB-454A-872E-5E971FD11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20A839D8-E67A-4C40-A266-EC921EBC5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E7E92F4B-B46B-4603-96D2-B08C696CA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0C8DC756-149D-4F90-87C1-0D1B03836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71450</xdr:colOff>
      <xdr:row>3</xdr:row>
      <xdr:rowOff>9525</xdr:rowOff>
    </xdr:from>
    <xdr:to>
      <xdr:col>6</xdr:col>
      <xdr:colOff>537750</xdr:colOff>
      <xdr:row>18</xdr:row>
      <xdr:rowOff>136650</xdr:rowOff>
    </xdr:to>
    <xdr:pic>
      <xdr:nvPicPr>
        <xdr:cNvPr id="2" name="Slika 1">
          <a:extLst>
            <a:ext uri="{FF2B5EF4-FFF2-40B4-BE49-F238E27FC236}">
              <a16:creationId xmlns:a16="http://schemas.microsoft.com/office/drawing/2014/main" id="{45D40E6C-F2D0-4FCD-8CD8-86B624F38DBB}"/>
            </a:ext>
          </a:extLst>
        </xdr:cNvPr>
        <xdr:cNvPicPr>
          <a:picLocks/>
        </xdr:cNvPicPr>
      </xdr:nvPicPr>
      <xdr:blipFill>
        <a:blip xmlns:r="http://schemas.openxmlformats.org/officeDocument/2006/relationships" r:embed="rId1"/>
        <a:stretch>
          <a:fillRect/>
        </a:stretch>
      </xdr:blipFill>
      <xdr:spPr>
        <a:xfrm>
          <a:off x="171450" y="457200"/>
          <a:ext cx="3452400" cy="2556000"/>
        </a:xfrm>
        <a:prstGeom prst="rect">
          <a:avLst/>
        </a:prstGeom>
      </xdr:spPr>
    </xdr:pic>
    <xdr:clientData/>
  </xdr:twoCellAnchor>
  <xdr:twoCellAnchor editAs="oneCell">
    <xdr:from>
      <xdr:col>8</xdr:col>
      <xdr:colOff>0</xdr:colOff>
      <xdr:row>3</xdr:row>
      <xdr:rowOff>0</xdr:rowOff>
    </xdr:from>
    <xdr:to>
      <xdr:col>13</xdr:col>
      <xdr:colOff>536025</xdr:colOff>
      <xdr:row>18</xdr:row>
      <xdr:rowOff>127125</xdr:rowOff>
    </xdr:to>
    <xdr:pic>
      <xdr:nvPicPr>
        <xdr:cNvPr id="3" name="Slika 2">
          <a:extLst>
            <a:ext uri="{FF2B5EF4-FFF2-40B4-BE49-F238E27FC236}">
              <a16:creationId xmlns:a16="http://schemas.microsoft.com/office/drawing/2014/main" id="{23716CB9-73B5-4EA4-A291-A9245E329358}"/>
            </a:ext>
          </a:extLst>
        </xdr:cNvPr>
        <xdr:cNvPicPr>
          <a:picLocks/>
        </xdr:cNvPicPr>
      </xdr:nvPicPr>
      <xdr:blipFill>
        <a:blip xmlns:r="http://schemas.openxmlformats.org/officeDocument/2006/relationships" r:embed="rId2"/>
        <a:stretch>
          <a:fillRect/>
        </a:stretch>
      </xdr:blipFill>
      <xdr:spPr>
        <a:xfrm>
          <a:off x="3752850" y="447675"/>
          <a:ext cx="3384000" cy="2556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09391036-6CD5-4815-A03A-9C769E9A8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4DE975ED-6852-401E-A1AE-5A7ECF386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15</xdr:col>
      <xdr:colOff>32383</xdr:colOff>
      <xdr:row>6</xdr:row>
      <xdr:rowOff>1904</xdr:rowOff>
    </xdr:from>
    <xdr:to>
      <xdr:col>20</xdr:col>
      <xdr:colOff>252133</xdr:colOff>
      <xdr:row>22</xdr:row>
      <xdr:rowOff>127904</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19</xdr:colOff>
      <xdr:row>26</xdr:row>
      <xdr:rowOff>15240</xdr:rowOff>
    </xdr:from>
    <xdr:to>
      <xdr:col>20</xdr:col>
      <xdr:colOff>227369</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9</xdr:col>
      <xdr:colOff>38100</xdr:colOff>
      <xdr:row>7</xdr:row>
      <xdr:rowOff>0</xdr:rowOff>
    </xdr:from>
    <xdr:to>
      <xdr:col>9</xdr:col>
      <xdr:colOff>3782100</xdr:colOff>
      <xdr:row>23</xdr:row>
      <xdr:rowOff>126000</xdr:rowOff>
    </xdr:to>
    <xdr:graphicFrame macro="">
      <xdr:nvGraphicFramePr>
        <xdr:cNvPr id="4" name="Grafikon 3">
          <a:extLst>
            <a:ext uri="{FF2B5EF4-FFF2-40B4-BE49-F238E27FC236}">
              <a16:creationId xmlns:a16="http://schemas.microsoft.com/office/drawing/2014/main" id="{62483EAB-EAAB-47BF-813C-6189F212C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37</xdr:row>
      <xdr:rowOff>133350</xdr:rowOff>
    </xdr:from>
    <xdr:to>
      <xdr:col>9</xdr:col>
      <xdr:colOff>3753525</xdr:colOff>
      <xdr:row>54</xdr:row>
      <xdr:rowOff>116475</xdr:rowOff>
    </xdr:to>
    <xdr:graphicFrame macro="">
      <xdr:nvGraphicFramePr>
        <xdr:cNvPr id="5" name="Grafikon 4">
          <a:extLst>
            <a:ext uri="{FF2B5EF4-FFF2-40B4-BE49-F238E27FC236}">
              <a16:creationId xmlns:a16="http://schemas.microsoft.com/office/drawing/2014/main" id="{46689BCD-0539-49B0-8357-7B48800CC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20609</xdr:colOff>
      <xdr:row>6</xdr:row>
      <xdr:rowOff>34463</xdr:rowOff>
    </xdr:from>
    <xdr:to>
      <xdr:col>12</xdr:col>
      <xdr:colOff>3764609</xdr:colOff>
      <xdr:row>22</xdr:row>
      <xdr:rowOff>91190</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637</xdr:colOff>
      <xdr:row>32</xdr:row>
      <xdr:rowOff>0</xdr:rowOff>
    </xdr:from>
    <xdr:to>
      <xdr:col>13</xdr:col>
      <xdr:colOff>11932</xdr:colOff>
      <xdr:row>48</xdr:row>
      <xdr:rowOff>56727</xdr:rowOff>
    </xdr:to>
    <xdr:graphicFrame macro="">
      <xdr:nvGraphicFramePr>
        <xdr:cNvPr id="4" name="Grafikon 3">
          <a:extLst>
            <a:ext uri="{FF2B5EF4-FFF2-40B4-BE49-F238E27FC236}">
              <a16:creationId xmlns:a16="http://schemas.microsoft.com/office/drawing/2014/main" id="{C2E32433-06C5-4237-A235-0F623901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38099</xdr:colOff>
      <xdr:row>6</xdr:row>
      <xdr:rowOff>0</xdr:rowOff>
    </xdr:from>
    <xdr:to>
      <xdr:col>8</xdr:col>
      <xdr:colOff>0</xdr:colOff>
      <xdr:row>20</xdr:row>
      <xdr:rowOff>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8098</xdr:colOff>
      <xdr:row>6</xdr:row>
      <xdr:rowOff>52386</xdr:rowOff>
    </xdr:from>
    <xdr:to>
      <xdr:col>8</xdr:col>
      <xdr:colOff>1047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8</xdr:col>
      <xdr:colOff>38100</xdr:colOff>
      <xdr:row>5</xdr:row>
      <xdr:rowOff>7936</xdr:rowOff>
    </xdr:from>
    <xdr:to>
      <xdr:col>9</xdr:col>
      <xdr:colOff>419100</xdr:colOff>
      <xdr:row>23</xdr:row>
      <xdr:rowOff>0</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xdr:colOff>
      <xdr:row>25</xdr:row>
      <xdr:rowOff>44450</xdr:rowOff>
    </xdr:from>
    <xdr:to>
      <xdr:col>9</xdr:col>
      <xdr:colOff>419100</xdr:colOff>
      <xdr:row>44</xdr:row>
      <xdr:rowOff>63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21550</xdr:colOff>
      <xdr:row>18</xdr:row>
      <xdr:rowOff>101925</xdr:rowOff>
    </xdr:to>
    <xdr:graphicFrame macro="">
      <xdr:nvGraphicFramePr>
        <xdr:cNvPr id="6" name="Chart 17">
          <a:extLst>
            <a:ext uri="{FF2B5EF4-FFF2-40B4-BE49-F238E27FC236}">
              <a16:creationId xmlns:a16="http://schemas.microsoft.com/office/drawing/2014/main" id="{EFF79988-57EB-4330-9CA9-9B175183C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21550</xdr:colOff>
      <xdr:row>18</xdr:row>
      <xdr:rowOff>144259</xdr:rowOff>
    </xdr:to>
    <xdr:graphicFrame macro="">
      <xdr:nvGraphicFramePr>
        <xdr:cNvPr id="7" name="Chart 17">
          <a:extLst>
            <a:ext uri="{FF2B5EF4-FFF2-40B4-BE49-F238E27FC236}">
              <a16:creationId xmlns:a16="http://schemas.microsoft.com/office/drawing/2014/main" id="{10FF7C35-BCF0-4AE2-BA62-D1D2E702F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583895</xdr:colOff>
      <xdr:row>35</xdr:row>
      <xdr:rowOff>116100</xdr:rowOff>
    </xdr:to>
    <xdr:graphicFrame macro="">
      <xdr:nvGraphicFramePr>
        <xdr:cNvPr id="9" name="Grafikon 8">
          <a:extLst>
            <a:ext uri="{FF2B5EF4-FFF2-40B4-BE49-F238E27FC236}">
              <a16:creationId xmlns:a16="http://schemas.microsoft.com/office/drawing/2014/main" id="{F8315FA5-97F0-400C-BF46-868331895D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432217</xdr:colOff>
      <xdr:row>63</xdr:row>
      <xdr:rowOff>21205</xdr:rowOff>
    </xdr:from>
    <xdr:to>
      <xdr:col>19</xdr:col>
      <xdr:colOff>396240</xdr:colOff>
      <xdr:row>84</xdr:row>
      <xdr:rowOff>107829</xdr:rowOff>
    </xdr:to>
    <xdr:graphicFrame macro="">
      <xdr:nvGraphicFramePr>
        <xdr:cNvPr id="2" name="Grafikon 1">
          <a:extLst>
            <a:ext uri="{FF2B5EF4-FFF2-40B4-BE49-F238E27FC236}">
              <a16:creationId xmlns:a16="http://schemas.microsoft.com/office/drawing/2014/main" id="{FCC19C31-F473-483B-A214-BC446D1A5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1</xdr:row>
      <xdr:rowOff>71885</xdr:rowOff>
    </xdr:from>
    <xdr:to>
      <xdr:col>19</xdr:col>
      <xdr:colOff>411480</xdr:colOff>
      <xdr:row>113</xdr:row>
      <xdr:rowOff>14736</xdr:rowOff>
    </xdr:to>
    <xdr:graphicFrame macro="">
      <xdr:nvGraphicFramePr>
        <xdr:cNvPr id="3" name="Grafikon 2">
          <a:extLst>
            <a:ext uri="{FF2B5EF4-FFF2-40B4-BE49-F238E27FC236}">
              <a16:creationId xmlns:a16="http://schemas.microsoft.com/office/drawing/2014/main" id="{9D796E2C-6FA1-4138-8058-BCDE4D6D7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23</xdr:row>
      <xdr:rowOff>66675</xdr:rowOff>
    </xdr:from>
    <xdr:to>
      <xdr:col>3</xdr:col>
      <xdr:colOff>725631</xdr:colOff>
      <xdr:row>44</xdr:row>
      <xdr:rowOff>131743</xdr:rowOff>
    </xdr:to>
    <xdr:graphicFrame macro="">
      <xdr:nvGraphicFramePr>
        <xdr:cNvPr id="5" name="Grafikon 4">
          <a:extLst>
            <a:ext uri="{FF2B5EF4-FFF2-40B4-BE49-F238E27FC236}">
              <a16:creationId xmlns:a16="http://schemas.microsoft.com/office/drawing/2014/main" id="{BE2B7006-212B-4AE4-A4D4-EF6AA8706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5</xdr:colOff>
      <xdr:row>23</xdr:row>
      <xdr:rowOff>38100</xdr:rowOff>
    </xdr:from>
    <xdr:to>
      <xdr:col>17</xdr:col>
      <xdr:colOff>39831</xdr:colOff>
      <xdr:row>44</xdr:row>
      <xdr:rowOff>103168</xdr:rowOff>
    </xdr:to>
    <xdr:graphicFrame macro="">
      <xdr:nvGraphicFramePr>
        <xdr:cNvPr id="6" name="Grafikon 5">
          <a:extLst>
            <a:ext uri="{FF2B5EF4-FFF2-40B4-BE49-F238E27FC236}">
              <a16:creationId xmlns:a16="http://schemas.microsoft.com/office/drawing/2014/main" id="{A344C343-177E-4B65-A5B9-59F1D1DE5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1</xdr:col>
      <xdr:colOff>5293</xdr:colOff>
      <xdr:row>81</xdr:row>
      <xdr:rowOff>15876</xdr:rowOff>
    </xdr:from>
    <xdr:to>
      <xdr:col>21</xdr:col>
      <xdr:colOff>132293</xdr:colOff>
      <xdr:row>102</xdr:row>
      <xdr:rowOff>92076</xdr:rowOff>
    </xdr:to>
    <xdr:graphicFrame macro="">
      <xdr:nvGraphicFramePr>
        <xdr:cNvPr id="2" name="Grafikon 1">
          <a:extLst>
            <a:ext uri="{FF2B5EF4-FFF2-40B4-BE49-F238E27FC236}">
              <a16:creationId xmlns:a16="http://schemas.microsoft.com/office/drawing/2014/main" id="{5C21E337-DE35-4338-945E-5CF3B8176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50</xdr:colOff>
      <xdr:row>55</xdr:row>
      <xdr:rowOff>9526</xdr:rowOff>
    </xdr:from>
    <xdr:to>
      <xdr:col>21</xdr:col>
      <xdr:colOff>186690</xdr:colOff>
      <xdr:row>76</xdr:row>
      <xdr:rowOff>85726</xdr:rowOff>
    </xdr:to>
    <xdr:graphicFrame macro="">
      <xdr:nvGraphicFramePr>
        <xdr:cNvPr id="3" name="Grafikon 2">
          <a:extLst>
            <a:ext uri="{FF2B5EF4-FFF2-40B4-BE49-F238E27FC236}">
              <a16:creationId xmlns:a16="http://schemas.microsoft.com/office/drawing/2014/main" id="{0E46775A-6B51-466E-9C93-D84B9E42B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9</xdr:col>
      <xdr:colOff>0</xdr:colOff>
      <xdr:row>86</xdr:row>
      <xdr:rowOff>41910</xdr:rowOff>
    </xdr:from>
    <xdr:to>
      <xdr:col>19</xdr:col>
      <xdr:colOff>0</xdr:colOff>
      <xdr:row>107</xdr:row>
      <xdr:rowOff>64770</xdr:rowOff>
    </xdr:to>
    <xdr:graphicFrame macro="">
      <xdr:nvGraphicFramePr>
        <xdr:cNvPr id="2" name="Grafikon 1">
          <a:extLst>
            <a:ext uri="{FF2B5EF4-FFF2-40B4-BE49-F238E27FC236}">
              <a16:creationId xmlns:a16="http://schemas.microsoft.com/office/drawing/2014/main" id="{6383F7EB-63EA-4D66-93EB-C8DA63AF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57</xdr:row>
      <xdr:rowOff>19050</xdr:rowOff>
    </xdr:from>
    <xdr:to>
      <xdr:col>19</xdr:col>
      <xdr:colOff>137160</xdr:colOff>
      <xdr:row>80</xdr:row>
      <xdr:rowOff>68580</xdr:rowOff>
    </xdr:to>
    <xdr:graphicFrame macro="">
      <xdr:nvGraphicFramePr>
        <xdr:cNvPr id="3" name="Grafikon 2">
          <a:extLst>
            <a:ext uri="{FF2B5EF4-FFF2-40B4-BE49-F238E27FC236}">
              <a16:creationId xmlns:a16="http://schemas.microsoft.com/office/drawing/2014/main" id="{BB56A636-8277-4AC5-889D-3A0258557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86</xdr:row>
      <xdr:rowOff>26670</xdr:rowOff>
    </xdr:from>
    <xdr:to>
      <xdr:col>20</xdr:col>
      <xdr:colOff>114300</xdr:colOff>
      <xdr:row>107</xdr:row>
      <xdr:rowOff>49530</xdr:rowOff>
    </xdr:to>
    <xdr:graphicFrame macro="">
      <xdr:nvGraphicFramePr>
        <xdr:cNvPr id="2" name="Grafikon 1">
          <a:extLst>
            <a:ext uri="{FF2B5EF4-FFF2-40B4-BE49-F238E27FC236}">
              <a16:creationId xmlns:a16="http://schemas.microsoft.com/office/drawing/2014/main" id="{06C3241C-54BA-4DBD-BA65-40E0BA59F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60</xdr:row>
      <xdr:rowOff>11430</xdr:rowOff>
    </xdr:from>
    <xdr:to>
      <xdr:col>20</xdr:col>
      <xdr:colOff>7620</xdr:colOff>
      <xdr:row>81</xdr:row>
      <xdr:rowOff>26670</xdr:rowOff>
    </xdr:to>
    <xdr:graphicFrame macro="">
      <xdr:nvGraphicFramePr>
        <xdr:cNvPr id="3" name="Grafikon 2">
          <a:extLst>
            <a:ext uri="{FF2B5EF4-FFF2-40B4-BE49-F238E27FC236}">
              <a16:creationId xmlns:a16="http://schemas.microsoft.com/office/drawing/2014/main" id="{16268EEC-FFBF-4BBD-A812-7A756992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0</xdr:colOff>
      <xdr:row>81</xdr:row>
      <xdr:rowOff>34290</xdr:rowOff>
    </xdr:from>
    <xdr:to>
      <xdr:col>21</xdr:col>
      <xdr:colOff>0</xdr:colOff>
      <xdr:row>102</xdr:row>
      <xdr:rowOff>57150</xdr:rowOff>
    </xdr:to>
    <xdr:graphicFrame macro="">
      <xdr:nvGraphicFramePr>
        <xdr:cNvPr id="4" name="Grafikon 3">
          <a:extLst>
            <a:ext uri="{FF2B5EF4-FFF2-40B4-BE49-F238E27FC236}">
              <a16:creationId xmlns:a16="http://schemas.microsoft.com/office/drawing/2014/main" id="{BB5BC9F6-A5EA-40B4-9E17-3E761CD53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55</xdr:row>
      <xdr:rowOff>125730</xdr:rowOff>
    </xdr:from>
    <xdr:to>
      <xdr:col>21</xdr:col>
      <xdr:colOff>22860</xdr:colOff>
      <xdr:row>77</xdr:row>
      <xdr:rowOff>19050</xdr:rowOff>
    </xdr:to>
    <xdr:graphicFrame macro="">
      <xdr:nvGraphicFramePr>
        <xdr:cNvPr id="5" name="Grafikon 4">
          <a:extLst>
            <a:ext uri="{FF2B5EF4-FFF2-40B4-BE49-F238E27FC236}">
              <a16:creationId xmlns:a16="http://schemas.microsoft.com/office/drawing/2014/main" id="{4808FB28-9343-4BDE-B31D-81B8391D0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441960</xdr:colOff>
      <xdr:row>99</xdr:row>
      <xdr:rowOff>72390</xdr:rowOff>
    </xdr:from>
    <xdr:to>
      <xdr:col>17</xdr:col>
      <xdr:colOff>441960</xdr:colOff>
      <xdr:row>120</xdr:row>
      <xdr:rowOff>95250</xdr:rowOff>
    </xdr:to>
    <xdr:graphicFrame macro="">
      <xdr:nvGraphicFramePr>
        <xdr:cNvPr id="2" name="Grafikon 1">
          <a:extLst>
            <a:ext uri="{FF2B5EF4-FFF2-40B4-BE49-F238E27FC236}">
              <a16:creationId xmlns:a16="http://schemas.microsoft.com/office/drawing/2014/main" id="{068291E3-1727-40FF-B219-AFC9E6C2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74</xdr:row>
      <xdr:rowOff>116205</xdr:rowOff>
    </xdr:from>
    <xdr:to>
      <xdr:col>18</xdr:col>
      <xdr:colOff>13335</xdr:colOff>
      <xdr:row>95</xdr:row>
      <xdr:rowOff>139065</xdr:rowOff>
    </xdr:to>
    <xdr:graphicFrame macro="">
      <xdr:nvGraphicFramePr>
        <xdr:cNvPr id="3" name="Grafikon 2">
          <a:extLst>
            <a:ext uri="{FF2B5EF4-FFF2-40B4-BE49-F238E27FC236}">
              <a16:creationId xmlns:a16="http://schemas.microsoft.com/office/drawing/2014/main" id="{EB058E88-5BFB-4CBE-9020-27E157AE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7620</xdr:colOff>
      <xdr:row>137</xdr:row>
      <xdr:rowOff>41910</xdr:rowOff>
    </xdr:from>
    <xdr:to>
      <xdr:col>16</xdr:col>
      <xdr:colOff>274320</xdr:colOff>
      <xdr:row>158</xdr:row>
      <xdr:rowOff>64770</xdr:rowOff>
    </xdr:to>
    <xdr:graphicFrame macro="">
      <xdr:nvGraphicFramePr>
        <xdr:cNvPr id="2" name="Grafikon 1">
          <a:extLst>
            <a:ext uri="{FF2B5EF4-FFF2-40B4-BE49-F238E27FC236}">
              <a16:creationId xmlns:a16="http://schemas.microsoft.com/office/drawing/2014/main" id="{1501AAA5-8AC6-4741-96E1-0898D1FE1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12</xdr:row>
      <xdr:rowOff>49530</xdr:rowOff>
    </xdr:from>
    <xdr:to>
      <xdr:col>16</xdr:col>
      <xdr:colOff>259080</xdr:colOff>
      <xdr:row>133</xdr:row>
      <xdr:rowOff>72390</xdr:rowOff>
    </xdr:to>
    <xdr:graphicFrame macro="">
      <xdr:nvGraphicFramePr>
        <xdr:cNvPr id="3" name="Grafikon 2">
          <a:extLst>
            <a:ext uri="{FF2B5EF4-FFF2-40B4-BE49-F238E27FC236}">
              <a16:creationId xmlns:a16="http://schemas.microsoft.com/office/drawing/2014/main" id="{9FB3646B-CB18-46DE-93E4-344860D0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37</xdr:row>
      <xdr:rowOff>57150</xdr:rowOff>
    </xdr:from>
    <xdr:to>
      <xdr:col>22</xdr:col>
      <xdr:colOff>251460</xdr:colOff>
      <xdr:row>158</xdr:row>
      <xdr:rowOff>80010</xdr:rowOff>
    </xdr:to>
    <xdr:graphicFrame macro="">
      <xdr:nvGraphicFramePr>
        <xdr:cNvPr id="4" name="Grafikon 3">
          <a:extLst>
            <a:ext uri="{FF2B5EF4-FFF2-40B4-BE49-F238E27FC236}">
              <a16:creationId xmlns:a16="http://schemas.microsoft.com/office/drawing/2014/main" id="{DFE94199-1C32-4885-BAF2-1A23C40F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12</xdr:row>
      <xdr:rowOff>64770</xdr:rowOff>
    </xdr:from>
    <xdr:to>
      <xdr:col>22</xdr:col>
      <xdr:colOff>259080</xdr:colOff>
      <xdr:row>133</xdr:row>
      <xdr:rowOff>87630</xdr:rowOff>
    </xdr:to>
    <xdr:graphicFrame macro="">
      <xdr:nvGraphicFramePr>
        <xdr:cNvPr id="5" name="Grafikon 4">
          <a:extLst>
            <a:ext uri="{FF2B5EF4-FFF2-40B4-BE49-F238E27FC236}">
              <a16:creationId xmlns:a16="http://schemas.microsoft.com/office/drawing/2014/main" id="{99CAF4FB-EA91-45C7-9ED2-26A2F8CE44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8</xdr:col>
      <xdr:colOff>607695</xdr:colOff>
      <xdr:row>117</xdr:row>
      <xdr:rowOff>47625</xdr:rowOff>
    </xdr:from>
    <xdr:to>
      <xdr:col>15</xdr:col>
      <xdr:colOff>596265</xdr:colOff>
      <xdr:row>138</xdr:row>
      <xdr:rowOff>140970</xdr:rowOff>
    </xdr:to>
    <xdr:graphicFrame macro="">
      <xdr:nvGraphicFramePr>
        <xdr:cNvPr id="2" name="Grafikon 1">
          <a:extLst>
            <a:ext uri="{FF2B5EF4-FFF2-40B4-BE49-F238E27FC236}">
              <a16:creationId xmlns:a16="http://schemas.microsoft.com/office/drawing/2014/main" id="{5E471D62-CCAD-4853-A3A2-053CC08D4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91</xdr:row>
      <xdr:rowOff>28575</xdr:rowOff>
    </xdr:from>
    <xdr:to>
      <xdr:col>15</xdr:col>
      <xdr:colOff>613410</xdr:colOff>
      <xdr:row>112</xdr:row>
      <xdr:rowOff>85725</xdr:rowOff>
    </xdr:to>
    <xdr:graphicFrame macro="">
      <xdr:nvGraphicFramePr>
        <xdr:cNvPr id="3" name="Grafikon 2">
          <a:extLst>
            <a:ext uri="{FF2B5EF4-FFF2-40B4-BE49-F238E27FC236}">
              <a16:creationId xmlns:a16="http://schemas.microsoft.com/office/drawing/2014/main" id="{F3F01425-4ED8-431B-904F-F5E75EB4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817BFE96-EC99-46AB-95E4-3E654879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06</xdr:row>
      <xdr:rowOff>30481</xdr:rowOff>
    </xdr:from>
    <xdr:to>
      <xdr:col>13</xdr:col>
      <xdr:colOff>9525</xdr:colOff>
      <xdr:row>125</xdr:row>
      <xdr:rowOff>99061</xdr:rowOff>
    </xdr:to>
    <xdr:graphicFrame macro="">
      <xdr:nvGraphicFramePr>
        <xdr:cNvPr id="3" name="Chart 12">
          <a:extLst>
            <a:ext uri="{FF2B5EF4-FFF2-40B4-BE49-F238E27FC236}">
              <a16:creationId xmlns:a16="http://schemas.microsoft.com/office/drawing/2014/main" id="{3D480FE0-6E92-423E-96AE-93D0CB8AC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30</xdr:row>
      <xdr:rowOff>30481</xdr:rowOff>
    </xdr:from>
    <xdr:to>
      <xdr:col>13</xdr:col>
      <xdr:colOff>9525</xdr:colOff>
      <xdr:row>149</xdr:row>
      <xdr:rowOff>99061</xdr:rowOff>
    </xdr:to>
    <xdr:graphicFrame macro="">
      <xdr:nvGraphicFramePr>
        <xdr:cNvPr id="4" name="Chart 12">
          <a:extLst>
            <a:ext uri="{FF2B5EF4-FFF2-40B4-BE49-F238E27FC236}">
              <a16:creationId xmlns:a16="http://schemas.microsoft.com/office/drawing/2014/main" id="{769099B6-C929-49F6-896B-F17C959B1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1.xml><?xml version="1.0" encoding="utf-8"?>
<xdr:wsDr xmlns:xdr="http://schemas.openxmlformats.org/drawingml/2006/spreadsheetDrawing" xmlns:a="http://schemas.openxmlformats.org/drawingml/2006/main">
  <xdr:twoCellAnchor>
    <xdr:from>
      <xdr:col>9</xdr:col>
      <xdr:colOff>0</xdr:colOff>
      <xdr:row>137</xdr:row>
      <xdr:rowOff>41910</xdr:rowOff>
    </xdr:from>
    <xdr:to>
      <xdr:col>15</xdr:col>
      <xdr:colOff>617220</xdr:colOff>
      <xdr:row>160</xdr:row>
      <xdr:rowOff>76200</xdr:rowOff>
    </xdr:to>
    <xdr:graphicFrame macro="">
      <xdr:nvGraphicFramePr>
        <xdr:cNvPr id="2" name="Grafikon 1">
          <a:extLst>
            <a:ext uri="{FF2B5EF4-FFF2-40B4-BE49-F238E27FC236}">
              <a16:creationId xmlns:a16="http://schemas.microsoft.com/office/drawing/2014/main" id="{4BF884C4-E67D-497C-AF89-750701E5E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10</xdr:row>
      <xdr:rowOff>34290</xdr:rowOff>
    </xdr:from>
    <xdr:to>
      <xdr:col>15</xdr:col>
      <xdr:colOff>624840</xdr:colOff>
      <xdr:row>131</xdr:row>
      <xdr:rowOff>106680</xdr:rowOff>
    </xdr:to>
    <xdr:graphicFrame macro="">
      <xdr:nvGraphicFramePr>
        <xdr:cNvPr id="3" name="Grafikon 2">
          <a:extLst>
            <a:ext uri="{FF2B5EF4-FFF2-40B4-BE49-F238E27FC236}">
              <a16:creationId xmlns:a16="http://schemas.microsoft.com/office/drawing/2014/main" id="{924C38C6-226F-408A-BCB3-C6AA6AD68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8</xdr:col>
      <xdr:colOff>13335</xdr:colOff>
      <xdr:row>180</xdr:row>
      <xdr:rowOff>5716</xdr:rowOff>
    </xdr:from>
    <xdr:to>
      <xdr:col>14</xdr:col>
      <xdr:colOff>340995</xdr:colOff>
      <xdr:row>198</xdr:row>
      <xdr:rowOff>97156</xdr:rowOff>
    </xdr:to>
    <xdr:graphicFrame macro="">
      <xdr:nvGraphicFramePr>
        <xdr:cNvPr id="2" name="Chart 1">
          <a:extLst>
            <a:ext uri="{FF2B5EF4-FFF2-40B4-BE49-F238E27FC236}">
              <a16:creationId xmlns:a16="http://schemas.microsoft.com/office/drawing/2014/main" id="{37A6D128-83B8-4E1F-B4A1-696FD64E8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203</xdr:row>
      <xdr:rowOff>5716</xdr:rowOff>
    </xdr:from>
    <xdr:to>
      <xdr:col>14</xdr:col>
      <xdr:colOff>340995</xdr:colOff>
      <xdr:row>221</xdr:row>
      <xdr:rowOff>97156</xdr:rowOff>
    </xdr:to>
    <xdr:graphicFrame macro="">
      <xdr:nvGraphicFramePr>
        <xdr:cNvPr id="3" name="Chart 1">
          <a:extLst>
            <a:ext uri="{FF2B5EF4-FFF2-40B4-BE49-F238E27FC236}">
              <a16:creationId xmlns:a16="http://schemas.microsoft.com/office/drawing/2014/main" id="{77B549EA-AEAF-4E4B-829E-E2B23D8EA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3422B108-F120-4A69-A92E-F10BA3B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96294</xdr:colOff>
      <xdr:row>19</xdr:row>
      <xdr:rowOff>93428</xdr:rowOff>
    </xdr:from>
    <xdr:to>
      <xdr:col>16</xdr:col>
      <xdr:colOff>454816</xdr:colOff>
      <xdr:row>42</xdr:row>
      <xdr:rowOff>60638</xdr:rowOff>
    </xdr:to>
    <xdr:graphicFrame macro="">
      <xdr:nvGraphicFramePr>
        <xdr:cNvPr id="3" name="Grafikon 2">
          <a:extLst>
            <a:ext uri="{FF2B5EF4-FFF2-40B4-BE49-F238E27FC236}">
              <a16:creationId xmlns:a16="http://schemas.microsoft.com/office/drawing/2014/main" id="{F8FDC4D9-2402-443F-A41B-60091E96A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5244</xdr:colOff>
      <xdr:row>29</xdr:row>
      <xdr:rowOff>55245</xdr:rowOff>
    </xdr:from>
    <xdr:to>
      <xdr:col>14</xdr:col>
      <xdr:colOff>184244</xdr:colOff>
      <xdr:row>53</xdr:row>
      <xdr:rowOff>132945</xdr:rowOff>
    </xdr:to>
    <xdr:graphicFrame macro="">
      <xdr:nvGraphicFramePr>
        <xdr:cNvPr id="2" name="Chart 2">
          <a:extLst>
            <a:ext uri="{FF2B5EF4-FFF2-40B4-BE49-F238E27FC236}">
              <a16:creationId xmlns:a16="http://schemas.microsoft.com/office/drawing/2014/main" id="{0E2BC491-4689-44B7-87C1-3FD0A3322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099</xdr:colOff>
      <xdr:row>29</xdr:row>
      <xdr:rowOff>85723</xdr:rowOff>
    </xdr:from>
    <xdr:to>
      <xdr:col>24</xdr:col>
      <xdr:colOff>123824</xdr:colOff>
      <xdr:row>54</xdr:row>
      <xdr:rowOff>20548</xdr:rowOff>
    </xdr:to>
    <xdr:graphicFrame macro="">
      <xdr:nvGraphicFramePr>
        <xdr:cNvPr id="3" name="Chart 2">
          <a:extLst>
            <a:ext uri="{FF2B5EF4-FFF2-40B4-BE49-F238E27FC236}">
              <a16:creationId xmlns:a16="http://schemas.microsoft.com/office/drawing/2014/main" id="{ED04301E-A202-455F-9539-E7178D518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6519FF5C-60F4-4599-8162-360DC8388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xdr:colOff>
      <xdr:row>23</xdr:row>
      <xdr:rowOff>19050</xdr:rowOff>
    </xdr:from>
    <xdr:to>
      <xdr:col>7</xdr:col>
      <xdr:colOff>619800</xdr:colOff>
      <xdr:row>38</xdr:row>
      <xdr:rowOff>2175</xdr:rowOff>
    </xdr:to>
    <xdr:graphicFrame macro="">
      <xdr:nvGraphicFramePr>
        <xdr:cNvPr id="5" name="Grafikon 4">
          <a:extLst>
            <a:ext uri="{FF2B5EF4-FFF2-40B4-BE49-F238E27FC236}">
              <a16:creationId xmlns:a16="http://schemas.microsoft.com/office/drawing/2014/main" id="{742559D7-7CD1-4E0A-A975-BEC01F45C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9050</xdr:colOff>
      <xdr:row>3</xdr:row>
      <xdr:rowOff>9525</xdr:rowOff>
    </xdr:from>
    <xdr:to>
      <xdr:col>14</xdr:col>
      <xdr:colOff>619800</xdr:colOff>
      <xdr:row>17</xdr:row>
      <xdr:rowOff>154575</xdr:rowOff>
    </xdr:to>
    <xdr:graphicFrame macro="">
      <xdr:nvGraphicFramePr>
        <xdr:cNvPr id="9" name="Grafikon 8">
          <a:extLst>
            <a:ext uri="{FF2B5EF4-FFF2-40B4-BE49-F238E27FC236}">
              <a16:creationId xmlns:a16="http://schemas.microsoft.com/office/drawing/2014/main" id="{DB53A499-D0DE-4504-9EEF-21A43A62C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86350</xdr:colOff>
      <xdr:row>17</xdr:row>
      <xdr:rowOff>141450</xdr:rowOff>
    </xdr:to>
    <xdr:graphicFrame macro="">
      <xdr:nvGraphicFramePr>
        <xdr:cNvPr id="6" name="Grafikon 5">
          <a:extLst>
            <a:ext uri="{FF2B5EF4-FFF2-40B4-BE49-F238E27FC236}">
              <a16:creationId xmlns:a16="http://schemas.microsoft.com/office/drawing/2014/main" id="{0D4EAD74-1EA0-46C6-9CB0-3B21BB5B8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4</xdr:colOff>
      <xdr:row>26</xdr:row>
      <xdr:rowOff>28574</xdr:rowOff>
    </xdr:from>
    <xdr:to>
      <xdr:col>7</xdr:col>
      <xdr:colOff>586349</xdr:colOff>
      <xdr:row>41</xdr:row>
      <xdr:rowOff>8099</xdr:rowOff>
    </xdr:to>
    <xdr:graphicFrame macro="">
      <xdr:nvGraphicFramePr>
        <xdr:cNvPr id="10" name="Grafikon 9">
          <a:extLst>
            <a:ext uri="{FF2B5EF4-FFF2-40B4-BE49-F238E27FC236}">
              <a16:creationId xmlns:a16="http://schemas.microsoft.com/office/drawing/2014/main" id="{291C9CE5-6114-48CD-8800-16BAC94C6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xdr:row>
      <xdr:rowOff>161924</xdr:rowOff>
    </xdr:from>
    <xdr:to>
      <xdr:col>14</xdr:col>
      <xdr:colOff>586350</xdr:colOff>
      <xdr:row>17</xdr:row>
      <xdr:rowOff>141449</xdr:rowOff>
    </xdr:to>
    <xdr:graphicFrame macro="">
      <xdr:nvGraphicFramePr>
        <xdr:cNvPr id="7" name="Grafikon 6">
          <a:extLst>
            <a:ext uri="{FF2B5EF4-FFF2-40B4-BE49-F238E27FC236}">
              <a16:creationId xmlns:a16="http://schemas.microsoft.com/office/drawing/2014/main" id="{2C325CCD-0FDD-4959-82E4-40C82166A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6</xdr:row>
      <xdr:rowOff>0</xdr:rowOff>
    </xdr:from>
    <xdr:to>
      <xdr:col>14</xdr:col>
      <xdr:colOff>586350</xdr:colOff>
      <xdr:row>40</xdr:row>
      <xdr:rowOff>141450</xdr:rowOff>
    </xdr:to>
    <xdr:graphicFrame macro="">
      <xdr:nvGraphicFramePr>
        <xdr:cNvPr id="9" name="Grafikon 8">
          <a:extLst>
            <a:ext uri="{FF2B5EF4-FFF2-40B4-BE49-F238E27FC236}">
              <a16:creationId xmlns:a16="http://schemas.microsoft.com/office/drawing/2014/main" id="{A4F8DCB3-68E3-43C3-9A58-48240ADA4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1</xdr:colOff>
      <xdr:row>2</xdr:row>
      <xdr:rowOff>1</xdr:rowOff>
    </xdr:from>
    <xdr:to>
      <xdr:col>7</xdr:col>
      <xdr:colOff>590551</xdr:colOff>
      <xdr:row>16</xdr:row>
      <xdr:rowOff>152401</xdr:rowOff>
    </xdr:to>
    <xdr:graphicFrame macro="">
      <xdr:nvGraphicFramePr>
        <xdr:cNvPr id="11" name="Grafikon 10">
          <a:extLst>
            <a:ext uri="{FF2B5EF4-FFF2-40B4-BE49-F238E27FC236}">
              <a16:creationId xmlns:a16="http://schemas.microsoft.com/office/drawing/2014/main" id="{E97CDD04-B1CE-45A4-8440-3739F6CC4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0</xdr:rowOff>
    </xdr:from>
    <xdr:to>
      <xdr:col>8</xdr:col>
      <xdr:colOff>1</xdr:colOff>
      <xdr:row>38</xdr:row>
      <xdr:rowOff>0</xdr:rowOff>
    </xdr:to>
    <xdr:graphicFrame macro="">
      <xdr:nvGraphicFramePr>
        <xdr:cNvPr id="15" name="Grafikon 14">
          <a:extLst>
            <a:ext uri="{FF2B5EF4-FFF2-40B4-BE49-F238E27FC236}">
              <a16:creationId xmlns:a16="http://schemas.microsoft.com/office/drawing/2014/main" id="{4361A13A-5D77-4391-8241-06C27C3FF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23" name="Grafikon 22">
          <a:extLst>
            <a:ext uri="{FF2B5EF4-FFF2-40B4-BE49-F238E27FC236}">
              <a16:creationId xmlns:a16="http://schemas.microsoft.com/office/drawing/2014/main" id="{617516E1-A2D5-47E8-BC6A-D67AFABDF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7</xdr:col>
      <xdr:colOff>600075</xdr:colOff>
      <xdr:row>58</xdr:row>
      <xdr:rowOff>152401</xdr:rowOff>
    </xdr:to>
    <xdr:graphicFrame macro="">
      <xdr:nvGraphicFramePr>
        <xdr:cNvPr id="24" name="Grafikon 23">
          <a:extLst>
            <a:ext uri="{FF2B5EF4-FFF2-40B4-BE49-F238E27FC236}">
              <a16:creationId xmlns:a16="http://schemas.microsoft.com/office/drawing/2014/main" id="{462B5EF0-F1F2-41F3-8ED6-32FDA7D6C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9525</xdr:colOff>
      <xdr:row>58</xdr:row>
      <xdr:rowOff>142875</xdr:rowOff>
    </xdr:to>
    <xdr:graphicFrame macro="">
      <xdr:nvGraphicFramePr>
        <xdr:cNvPr id="25" name="Grafikon 24">
          <a:extLst>
            <a:ext uri="{FF2B5EF4-FFF2-40B4-BE49-F238E27FC236}">
              <a16:creationId xmlns:a16="http://schemas.microsoft.com/office/drawing/2014/main" id="{448C1C72-F9CB-4998-BE6E-FACF3B93D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0</xdr:rowOff>
    </xdr:from>
    <xdr:to>
      <xdr:col>7</xdr:col>
      <xdr:colOff>600075</xdr:colOff>
      <xdr:row>80</xdr:row>
      <xdr:rowOff>142875</xdr:rowOff>
    </xdr:to>
    <xdr:graphicFrame macro="">
      <xdr:nvGraphicFramePr>
        <xdr:cNvPr id="26" name="Grafikon 25">
          <a:extLst>
            <a:ext uri="{FF2B5EF4-FFF2-40B4-BE49-F238E27FC236}">
              <a16:creationId xmlns:a16="http://schemas.microsoft.com/office/drawing/2014/main" id="{9DEFF785-B735-4AFC-9E49-6B36E2F0B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4</xdr:col>
      <xdr:colOff>598800</xdr:colOff>
      <xdr:row>80</xdr:row>
      <xdr:rowOff>145050</xdr:rowOff>
    </xdr:to>
    <xdr:graphicFrame macro="">
      <xdr:nvGraphicFramePr>
        <xdr:cNvPr id="14" name="Grafikon 13">
          <a:extLst>
            <a:ext uri="{FF2B5EF4-FFF2-40B4-BE49-F238E27FC236}">
              <a16:creationId xmlns:a16="http://schemas.microsoft.com/office/drawing/2014/main" id="{6C4F2AAB-578D-485F-920C-8CE77179E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8</xdr:col>
      <xdr:colOff>9525</xdr:colOff>
      <xdr:row>100</xdr:row>
      <xdr:rowOff>0</xdr:rowOff>
    </xdr:to>
    <xdr:graphicFrame macro="">
      <xdr:nvGraphicFramePr>
        <xdr:cNvPr id="13" name="Grafikon 12">
          <a:extLst>
            <a:ext uri="{FF2B5EF4-FFF2-40B4-BE49-F238E27FC236}">
              <a16:creationId xmlns:a16="http://schemas.microsoft.com/office/drawing/2014/main" id="{EF853B2E-8F2C-468F-9CAF-F4CE8BC94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9050</xdr:colOff>
      <xdr:row>2</xdr:row>
      <xdr:rowOff>9525</xdr:rowOff>
    </xdr:from>
    <xdr:to>
      <xdr:col>14</xdr:col>
      <xdr:colOff>542925</xdr:colOff>
      <xdr:row>16</xdr:row>
      <xdr:rowOff>161924</xdr:rowOff>
    </xdr:to>
    <xdr:graphicFrame macro="">
      <xdr:nvGraphicFramePr>
        <xdr:cNvPr id="12" name="Grafikon 11">
          <a:extLst>
            <a:ext uri="{FF2B5EF4-FFF2-40B4-BE49-F238E27FC236}">
              <a16:creationId xmlns:a16="http://schemas.microsoft.com/office/drawing/2014/main" id="{151CD9BB-0D7E-4CB4-8268-8A2BAE9E4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oneCellAnchor>
    <xdr:from>
      <xdr:col>13</xdr:col>
      <xdr:colOff>95250</xdr:colOff>
      <xdr:row>11</xdr:row>
      <xdr:rowOff>85725</xdr:rowOff>
    </xdr:from>
    <xdr:ext cx="943143" cy="210250"/>
    <xdr:sp macro="" textlink="">
      <xdr:nvSpPr>
        <xdr:cNvPr id="2" name="TekstniOkvir 1">
          <a:extLst>
            <a:ext uri="{FF2B5EF4-FFF2-40B4-BE49-F238E27FC236}">
              <a16:creationId xmlns:a16="http://schemas.microsoft.com/office/drawing/2014/main" id="{4AD641E7-E859-4A0A-8C5A-0EB0266E8292}"/>
            </a:ext>
          </a:extLst>
        </xdr:cNvPr>
        <xdr:cNvSpPr txBox="1"/>
      </xdr:nvSpPr>
      <xdr:spPr>
        <a:xfrm>
          <a:off x="6724650" y="1866900"/>
          <a:ext cx="943143"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r-HR" sz="800">
              <a:latin typeface="Arial" panose="020B0604020202020204" pitchFamily="34" charset="0"/>
              <a:cs typeface="Arial" panose="020B0604020202020204" pitchFamily="34" charset="0"/>
            </a:rPr>
            <a:t>years to maturity</a:t>
          </a:r>
        </a:p>
      </xdr:txBody>
    </xdr:sp>
    <xdr:clientData/>
  </xdr:oneCellAnchor>
</xdr:wsDr>
</file>

<file path=xl/drawings/drawing8.xml><?xml version="1.0" encoding="utf-8"?>
<xdr:wsDr xmlns:xdr="http://schemas.openxmlformats.org/drawingml/2006/spreadsheetDrawing" xmlns:a="http://schemas.openxmlformats.org/drawingml/2006/main">
  <xdr:twoCellAnchor>
    <xdr:from>
      <xdr:col>9</xdr:col>
      <xdr:colOff>0</xdr:colOff>
      <xdr:row>3</xdr:row>
      <xdr:rowOff>1</xdr:rowOff>
    </xdr:from>
    <xdr:to>
      <xdr:col>14</xdr:col>
      <xdr:colOff>523875</xdr:colOff>
      <xdr:row>17</xdr:row>
      <xdr:rowOff>152401</xdr:rowOff>
    </xdr:to>
    <xdr:graphicFrame macro="">
      <xdr:nvGraphicFramePr>
        <xdr:cNvPr id="12" name="Chart 12">
          <a:extLst>
            <a:ext uri="{FF2B5EF4-FFF2-40B4-BE49-F238E27FC236}">
              <a16:creationId xmlns:a16="http://schemas.microsoft.com/office/drawing/2014/main" id="{7C3E7F78-CD7D-4D48-8BD6-C749C176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2</xdr:rowOff>
    </xdr:from>
    <xdr:to>
      <xdr:col>8</xdr:col>
      <xdr:colOff>47625</xdr:colOff>
      <xdr:row>37</xdr:row>
      <xdr:rowOff>1</xdr:rowOff>
    </xdr:to>
    <xdr:graphicFrame macro="">
      <xdr:nvGraphicFramePr>
        <xdr:cNvPr id="13" name="Grafikon 12">
          <a:extLst>
            <a:ext uri="{FF2B5EF4-FFF2-40B4-BE49-F238E27FC236}">
              <a16:creationId xmlns:a16="http://schemas.microsoft.com/office/drawing/2014/main" id="{C89F2135-BB59-4A47-B9C5-F1FDD1415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2</xdr:row>
      <xdr:rowOff>0</xdr:rowOff>
    </xdr:from>
    <xdr:to>
      <xdr:col>14</xdr:col>
      <xdr:colOff>571500</xdr:colOff>
      <xdr:row>36</xdr:row>
      <xdr:rowOff>152400</xdr:rowOff>
    </xdr:to>
    <xdr:graphicFrame macro="">
      <xdr:nvGraphicFramePr>
        <xdr:cNvPr id="14" name="Chart 1">
          <a:extLst>
            <a:ext uri="{FF2B5EF4-FFF2-40B4-BE49-F238E27FC236}">
              <a16:creationId xmlns:a16="http://schemas.microsoft.com/office/drawing/2014/main" id="{1AB774CD-E1D7-4697-9CDB-3222DEB50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xdr:colOff>
      <xdr:row>3</xdr:row>
      <xdr:rowOff>0</xdr:rowOff>
    </xdr:from>
    <xdr:to>
      <xdr:col>8</xdr:col>
      <xdr:colOff>38101</xdr:colOff>
      <xdr:row>17</xdr:row>
      <xdr:rowOff>152400</xdr:rowOff>
    </xdr:to>
    <xdr:graphicFrame macro="">
      <xdr:nvGraphicFramePr>
        <xdr:cNvPr id="15" name="Grafikon 14">
          <a:extLst>
            <a:ext uri="{FF2B5EF4-FFF2-40B4-BE49-F238E27FC236}">
              <a16:creationId xmlns:a16="http://schemas.microsoft.com/office/drawing/2014/main" id="{40AD8187-19BE-4D96-8A2D-51EBA9346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2" name="Chart 2">
          <a:extLst>
            <a:ext uri="{FF2B5EF4-FFF2-40B4-BE49-F238E27FC236}">
              <a16:creationId xmlns:a16="http://schemas.microsoft.com/office/drawing/2014/main" id="{EC5E18BB-79D0-470D-9DED-DB367768D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3" name="Grafikon 2">
          <a:extLst>
            <a:ext uri="{FF2B5EF4-FFF2-40B4-BE49-F238E27FC236}">
              <a16:creationId xmlns:a16="http://schemas.microsoft.com/office/drawing/2014/main" id="{74EB1C7B-DCA3-4C64-AF12-7F59C196E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J10" sqref="J10"/>
    </sheetView>
  </sheetViews>
  <sheetFormatPr defaultColWidth="9.42578125" defaultRowHeight="15"/>
  <cols>
    <col min="1" max="16384" width="9.42578125" style="72"/>
  </cols>
  <sheetData>
    <row r="1" spans="1:7" ht="25.35" customHeight="1">
      <c r="A1" s="812" t="s">
        <v>495</v>
      </c>
      <c r="B1" s="812"/>
      <c r="C1" s="812"/>
      <c r="D1" s="812"/>
      <c r="E1" s="812"/>
      <c r="F1" s="812"/>
      <c r="G1" s="812"/>
    </row>
    <row r="2" spans="1:7" ht="25.35" customHeight="1">
      <c r="A2" s="812"/>
      <c r="B2" s="812"/>
      <c r="C2" s="812"/>
      <c r="D2" s="812"/>
      <c r="E2" s="812"/>
      <c r="F2" s="812"/>
      <c r="G2" s="812"/>
    </row>
    <row r="3" spans="1:7" ht="25.35" customHeight="1">
      <c r="A3" s="812"/>
      <c r="B3" s="812"/>
      <c r="C3" s="812"/>
      <c r="D3" s="812"/>
      <c r="E3" s="812"/>
      <c r="F3" s="812"/>
      <c r="G3" s="812"/>
    </row>
    <row r="4" spans="1:7" ht="25.35" customHeight="1">
      <c r="A4" s="812"/>
      <c r="B4" s="812"/>
      <c r="C4" s="812"/>
      <c r="D4" s="812"/>
      <c r="E4" s="812"/>
      <c r="F4" s="812"/>
      <c r="G4" s="812"/>
    </row>
    <row r="5" spans="1:7" ht="25.35" customHeight="1">
      <c r="A5" s="812"/>
      <c r="B5" s="812"/>
      <c r="C5" s="812"/>
      <c r="D5" s="812"/>
      <c r="E5" s="812"/>
      <c r="F5" s="812"/>
      <c r="G5" s="812"/>
    </row>
    <row r="7" spans="1:7">
      <c r="A7" s="73" t="s">
        <v>494</v>
      </c>
    </row>
    <row r="9" spans="1:7">
      <c r="A9" s="673" t="s">
        <v>491</v>
      </c>
    </row>
    <row r="10" spans="1:7">
      <c r="A10" s="74"/>
    </row>
    <row r="11" spans="1:7">
      <c r="A11" s="673" t="s">
        <v>490</v>
      </c>
    </row>
    <row r="12" spans="1:7">
      <c r="A12" s="74"/>
    </row>
    <row r="13" spans="1:7">
      <c r="A13" s="673" t="s">
        <v>489</v>
      </c>
    </row>
    <row r="14" spans="1:7">
      <c r="A14" s="74"/>
    </row>
    <row r="15" spans="1:7">
      <c r="A15" s="673" t="s">
        <v>488</v>
      </c>
    </row>
    <row r="16" spans="1:7">
      <c r="A16" s="74"/>
    </row>
    <row r="17" spans="1:1">
      <c r="A17" s="673" t="s">
        <v>487</v>
      </c>
    </row>
    <row r="18" spans="1:1">
      <c r="A18" s="74"/>
    </row>
    <row r="19" spans="1:1">
      <c r="A19" s="673" t="s">
        <v>482</v>
      </c>
    </row>
    <row r="20" spans="1:1">
      <c r="A20" s="673" t="s">
        <v>483</v>
      </c>
    </row>
    <row r="21" spans="1:1">
      <c r="A21" s="74"/>
    </row>
    <row r="22" spans="1:1">
      <c r="A22" s="673" t="s">
        <v>486</v>
      </c>
    </row>
  </sheetData>
  <sheetProtection algorithmName="SHA-512" hashValue="/rvWqFygTMRxby6djx9tHNE6dXjdIMl2t+toxaXzaSDCAzU0YNdCQ7cs849FBXUwwvsUwJEo7DEnD5qPMY+m/g==" saltValue="29hqxai/ktwZQQFUPIC6Rw==" spinCount="100000" sheet="1" objects="1" scenarios="1"/>
  <mergeCells count="1">
    <mergeCell ref="A1:G5"/>
  </mergeCells>
  <hyperlinks>
    <hyperlink ref="A9" location="'1. EUROAREA'!Podrucje_ispisa" display="1. EUROAREA" xr:uid="{CF6412D8-74B7-4EEE-8108-342EDB3E28BE}"/>
    <hyperlink ref="A11" location="'2.REAL SECTOR'!Podrucje_ispisa" display="2. REAL SECTOR" xr:uid="{E0632A43-5416-4902-B52D-975C24B2FE16}"/>
    <hyperlink ref="A13" location="'3.EXTERNAL SECTOR'!Podrucje_ispisa" display="3. EXTERNAL SECTOR" xr:uid="{F9F3AC6D-6D50-46A5-9F4B-6EC90FD4C1D3}"/>
    <hyperlink ref="A15" location="'4. LABOR MARKET'!Podrucje_ispisa" display="4. LABOR MARKET" xr:uid="{33842BA4-3567-4BA4-BCC7-2B89540FBF34}"/>
    <hyperlink ref="A17" location="'5. INFLATION'!Podrucje_ispisa" display="5. INFLATION" xr:uid="{E23CD62F-B962-4C86-9177-0F656ABD8C3A}"/>
    <hyperlink ref="A19" location="'6a MONETARY INDICATORS'!Podrucje_ispisa" display="6a MONETARY INDICATORS" xr:uid="{A1A370CC-7BC3-4100-9C2A-0A61D5E163F7}"/>
    <hyperlink ref="A20" location="'6b MONETARY INDICATORS'!Podrucje_ispisa" display="   b MONETARY INDICATORS" xr:uid="{F65E8F9B-F197-4E32-A0BF-265E6DE0FE11}"/>
    <hyperlink ref="A22" location="'7. PUBLIC FINANCE'!Podrucje_ispisa" display="7. PUBLIC FINANCE" xr:uid="{1E996D38-1F3D-44ED-8C3C-36692D5F58D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D0AB2-99CF-441E-8952-6EF47216E4E2}">
  <sheetPr codeName="List14"/>
  <dimension ref="A1:AL36"/>
  <sheetViews>
    <sheetView showGridLines="0" zoomScale="90" zoomScaleNormal="90" workbookViewId="0">
      <pane xSplit="1" topLeftCell="E1" activePane="topRight" state="frozen"/>
      <selection pane="topRight" activeCell="X34" sqref="X34"/>
    </sheetView>
  </sheetViews>
  <sheetFormatPr defaultColWidth="9.42578125" defaultRowHeight="11.25"/>
  <cols>
    <col min="1" max="1" width="36.42578125" style="28" customWidth="1"/>
    <col min="2" max="2" width="31.42578125" style="28" customWidth="1"/>
    <col min="3" max="16384" width="9.42578125" style="28"/>
  </cols>
  <sheetData>
    <row r="1" spans="1:38">
      <c r="C1" s="801"/>
      <c r="D1" s="802" t="s">
        <v>27</v>
      </c>
      <c r="E1" s="802"/>
      <c r="F1" s="801"/>
      <c r="G1" s="801"/>
      <c r="H1" s="802" t="s">
        <v>28</v>
      </c>
      <c r="I1" s="802"/>
      <c r="J1" s="801"/>
      <c r="K1" s="801"/>
      <c r="L1" s="802" t="s">
        <v>23</v>
      </c>
      <c r="M1" s="803"/>
      <c r="N1" s="801"/>
      <c r="O1" s="801"/>
      <c r="P1" s="802" t="s">
        <v>26</v>
      </c>
      <c r="Q1" s="801"/>
      <c r="R1" s="801"/>
      <c r="S1" s="801"/>
      <c r="T1" s="802" t="s">
        <v>25</v>
      </c>
      <c r="U1" s="801"/>
      <c r="V1" s="801"/>
      <c r="W1" s="801"/>
      <c r="X1" s="802" t="s">
        <v>24</v>
      </c>
      <c r="Y1" s="801"/>
      <c r="Z1" s="801"/>
    </row>
    <row r="2" spans="1:38">
      <c r="C2" s="803" t="s">
        <v>16</v>
      </c>
      <c r="D2" s="803" t="s">
        <v>17</v>
      </c>
      <c r="E2" s="803" t="s">
        <v>18</v>
      </c>
      <c r="F2" s="803" t="s">
        <v>19</v>
      </c>
      <c r="G2" s="803" t="s">
        <v>16</v>
      </c>
      <c r="H2" s="803" t="s">
        <v>17</v>
      </c>
      <c r="I2" s="803" t="s">
        <v>18</v>
      </c>
      <c r="J2" s="803" t="s">
        <v>19</v>
      </c>
      <c r="K2" s="803"/>
      <c r="L2" s="830">
        <v>2019</v>
      </c>
      <c r="M2" s="830"/>
      <c r="N2" s="803"/>
      <c r="O2" s="803"/>
      <c r="P2" s="829">
        <v>2020</v>
      </c>
      <c r="Q2" s="829"/>
      <c r="R2" s="792"/>
      <c r="S2" s="792"/>
      <c r="T2" s="829">
        <v>2021</v>
      </c>
      <c r="U2" s="829"/>
      <c r="V2" s="792"/>
      <c r="W2" s="792"/>
      <c r="X2" s="829">
        <v>2022</v>
      </c>
      <c r="Y2" s="829"/>
      <c r="Z2" s="792"/>
      <c r="AA2" s="792"/>
      <c r="AB2" s="829">
        <v>2023</v>
      </c>
      <c r="AC2" s="829"/>
      <c r="AD2" s="792"/>
      <c r="AF2" s="829">
        <v>2024</v>
      </c>
      <c r="AG2" s="829"/>
      <c r="AI2" s="28">
        <v>2025</v>
      </c>
    </row>
    <row r="3" spans="1:38">
      <c r="C3" s="792"/>
      <c r="D3" s="829" t="s">
        <v>29</v>
      </c>
      <c r="E3" s="829"/>
      <c r="F3" s="792"/>
      <c r="G3" s="792"/>
      <c r="H3" s="829" t="s">
        <v>34</v>
      </c>
      <c r="I3" s="829"/>
      <c r="J3" s="792"/>
      <c r="K3" s="792"/>
      <c r="L3" s="829" t="s">
        <v>30</v>
      </c>
      <c r="M3" s="829"/>
      <c r="N3" s="792"/>
      <c r="O3" s="792"/>
      <c r="P3" s="829" t="s">
        <v>31</v>
      </c>
      <c r="Q3" s="829"/>
      <c r="R3" s="792"/>
      <c r="S3" s="792"/>
      <c r="T3" s="829" t="s">
        <v>32</v>
      </c>
      <c r="U3" s="829"/>
      <c r="V3" s="792"/>
      <c r="W3" s="792"/>
      <c r="X3" s="829" t="s">
        <v>33</v>
      </c>
      <c r="Y3" s="829"/>
      <c r="Z3" s="792"/>
      <c r="AA3" s="792"/>
      <c r="AB3" s="829" t="s">
        <v>49</v>
      </c>
      <c r="AC3" s="829"/>
      <c r="AD3" s="792"/>
      <c r="AF3" s="829" t="s">
        <v>512</v>
      </c>
      <c r="AG3" s="829"/>
      <c r="AI3" s="804" t="s">
        <v>533</v>
      </c>
      <c r="AJ3" s="804"/>
    </row>
    <row r="4" spans="1:38">
      <c r="A4" s="805" t="s">
        <v>12</v>
      </c>
      <c r="B4" s="806" t="s">
        <v>11</v>
      </c>
      <c r="C4" s="700" t="s">
        <v>16</v>
      </c>
      <c r="D4" s="700" t="s">
        <v>17</v>
      </c>
      <c r="E4" s="700" t="s">
        <v>18</v>
      </c>
      <c r="F4" s="700" t="s">
        <v>19</v>
      </c>
      <c r="G4" s="700" t="s">
        <v>16</v>
      </c>
      <c r="H4" s="700" t="s">
        <v>17</v>
      </c>
      <c r="I4" s="700" t="s">
        <v>18</v>
      </c>
      <c r="J4" s="700" t="s">
        <v>19</v>
      </c>
      <c r="K4" s="700" t="s">
        <v>16</v>
      </c>
      <c r="L4" s="700" t="s">
        <v>17</v>
      </c>
      <c r="M4" s="700" t="s">
        <v>18</v>
      </c>
      <c r="N4" s="700" t="s">
        <v>19</v>
      </c>
      <c r="O4" s="700" t="s">
        <v>16</v>
      </c>
      <c r="P4" s="700" t="s">
        <v>17</v>
      </c>
      <c r="Q4" s="700" t="s">
        <v>18</v>
      </c>
      <c r="R4" s="700" t="s">
        <v>19</v>
      </c>
      <c r="S4" s="700" t="s">
        <v>16</v>
      </c>
      <c r="T4" s="700" t="s">
        <v>17</v>
      </c>
      <c r="U4" s="700" t="s">
        <v>18</v>
      </c>
      <c r="V4" s="700" t="s">
        <v>19</v>
      </c>
      <c r="W4" s="700" t="s">
        <v>16</v>
      </c>
      <c r="X4" s="700" t="s">
        <v>17</v>
      </c>
      <c r="Y4" s="700" t="s">
        <v>18</v>
      </c>
      <c r="Z4" s="700" t="s">
        <v>19</v>
      </c>
      <c r="AA4" s="700" t="s">
        <v>16</v>
      </c>
      <c r="AB4" s="700" t="s">
        <v>17</v>
      </c>
      <c r="AC4" s="700" t="s">
        <v>18</v>
      </c>
      <c r="AD4" s="700" t="s">
        <v>19</v>
      </c>
      <c r="AE4" s="700" t="s">
        <v>16</v>
      </c>
      <c r="AF4" s="700" t="s">
        <v>17</v>
      </c>
      <c r="AG4" s="700" t="s">
        <v>18</v>
      </c>
      <c r="AH4" s="700" t="s">
        <v>19</v>
      </c>
      <c r="AI4" s="700" t="s">
        <v>16</v>
      </c>
      <c r="AJ4" s="700" t="s">
        <v>17</v>
      </c>
      <c r="AK4" s="700" t="s">
        <v>18</v>
      </c>
      <c r="AL4" s="700" t="s">
        <v>19</v>
      </c>
    </row>
    <row r="5" spans="1:38" s="130" customFormat="1">
      <c r="A5" s="130" t="s">
        <v>50</v>
      </c>
      <c r="B5" s="130" t="s">
        <v>51</v>
      </c>
      <c r="C5" s="498">
        <v>2.9</v>
      </c>
      <c r="D5" s="498">
        <v>2</v>
      </c>
      <c r="E5" s="498">
        <v>2.8</v>
      </c>
      <c r="F5" s="498">
        <v>2.8</v>
      </c>
      <c r="G5" s="498">
        <v>2.1</v>
      </c>
      <c r="H5" s="498">
        <v>2.2000000000000002</v>
      </c>
      <c r="I5" s="498">
        <v>1.4</v>
      </c>
      <c r="J5" s="498">
        <v>1.5</v>
      </c>
      <c r="K5" s="498">
        <v>1.879</v>
      </c>
      <c r="L5" s="498">
        <v>1.7210000000000001</v>
      </c>
      <c r="M5" s="498">
        <v>1.8280000000000001</v>
      </c>
      <c r="N5" s="498">
        <v>1.18</v>
      </c>
      <c r="O5" s="498">
        <v>-2.8069999999999999</v>
      </c>
      <c r="P5" s="498">
        <v>-13.891999999999999</v>
      </c>
      <c r="Q5" s="498">
        <v>-4.1689999999999996</v>
      </c>
      <c r="R5" s="498">
        <v>-3.722</v>
      </c>
      <c r="S5" s="498">
        <v>0.30599999999999999</v>
      </c>
      <c r="T5" s="498">
        <v>15.257999999999999</v>
      </c>
      <c r="U5" s="498">
        <v>5.1909999999999998</v>
      </c>
      <c r="V5" s="498">
        <v>5.6539999999999999</v>
      </c>
      <c r="W5" s="498">
        <v>5.57</v>
      </c>
      <c r="X5" s="498">
        <v>4.3019999999999996</v>
      </c>
      <c r="Y5" s="498">
        <v>2.9620000000000002</v>
      </c>
      <c r="Z5" s="498">
        <v>2.0859999999999999</v>
      </c>
      <c r="AA5" s="498">
        <v>1.32</v>
      </c>
      <c r="AB5" s="498">
        <v>0.57899999999999996</v>
      </c>
      <c r="AC5" s="498">
        <v>0.112</v>
      </c>
      <c r="AD5" s="498">
        <v>0.221</v>
      </c>
      <c r="AE5" s="498">
        <v>0.52200000000000002</v>
      </c>
      <c r="AF5" s="498">
        <v>0.55700000000000005</v>
      </c>
      <c r="AG5" s="498">
        <v>1.0249999999999999</v>
      </c>
      <c r="AH5" s="498">
        <v>1.359</v>
      </c>
      <c r="AI5" s="498">
        <v>1.6439999999999999</v>
      </c>
      <c r="AJ5" s="498">
        <v>1.5609999999999999</v>
      </c>
      <c r="AK5" s="498">
        <v>1.383</v>
      </c>
      <c r="AL5" s="130">
        <v>1.33</v>
      </c>
    </row>
    <row r="6" spans="1:38">
      <c r="A6" s="28" t="s">
        <v>52</v>
      </c>
      <c r="B6" s="28" t="s">
        <v>53</v>
      </c>
      <c r="C6" s="129"/>
      <c r="D6" s="129"/>
      <c r="E6" s="129"/>
      <c r="F6" s="129"/>
      <c r="G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row>
    <row r="7" spans="1:38" s="130" customFormat="1">
      <c r="A7" s="130" t="s">
        <v>10</v>
      </c>
      <c r="B7" s="130" t="s">
        <v>13</v>
      </c>
      <c r="C7" s="498">
        <v>1.24</v>
      </c>
      <c r="D7" s="498">
        <v>1.1200000000000001</v>
      </c>
      <c r="E7" s="498">
        <v>1.34</v>
      </c>
      <c r="F7" s="498">
        <v>1.1200000000000001</v>
      </c>
      <c r="G7" s="498">
        <v>1.31</v>
      </c>
      <c r="H7" s="498">
        <v>1.0900000000000001</v>
      </c>
      <c r="I7" s="498">
        <v>0.8</v>
      </c>
      <c r="J7" s="498">
        <v>0.9</v>
      </c>
      <c r="K7" s="498">
        <v>1.05</v>
      </c>
      <c r="L7" s="498">
        <v>1.03</v>
      </c>
      <c r="M7" s="498">
        <v>1.36</v>
      </c>
      <c r="N7" s="498">
        <v>1.02</v>
      </c>
      <c r="O7" s="498">
        <v>-1.97</v>
      </c>
      <c r="P7" s="498">
        <v>-8.89</v>
      </c>
      <c r="Q7" s="498">
        <v>-1.87</v>
      </c>
      <c r="R7" s="498">
        <v>-3.23</v>
      </c>
      <c r="S7" s="498">
        <v>-1.38</v>
      </c>
      <c r="T7" s="498">
        <v>8.8000000000000007</v>
      </c>
      <c r="U7" s="498">
        <v>2.48</v>
      </c>
      <c r="V7" s="498">
        <v>4.07</v>
      </c>
      <c r="W7" s="498">
        <v>5.41</v>
      </c>
      <c r="X7" s="498">
        <v>3.69</v>
      </c>
      <c r="Y7" s="498">
        <v>1.79</v>
      </c>
      <c r="Z7" s="498">
        <v>1.24</v>
      </c>
      <c r="AA7" s="498">
        <v>0.9</v>
      </c>
      <c r="AB7" s="498">
        <v>0.5</v>
      </c>
      <c r="AC7" s="498">
        <v>0.27</v>
      </c>
      <c r="AD7" s="498">
        <v>0.86</v>
      </c>
      <c r="AE7" s="498">
        <v>0.87</v>
      </c>
      <c r="AF7" s="498">
        <v>0.92</v>
      </c>
      <c r="AG7" s="498">
        <v>1.3</v>
      </c>
      <c r="AH7" s="498">
        <v>1.42</v>
      </c>
      <c r="AI7" s="498">
        <v>1.24</v>
      </c>
      <c r="AJ7" s="498">
        <v>1.1499999999999999</v>
      </c>
      <c r="AK7" s="498">
        <v>0.96</v>
      </c>
      <c r="AL7" s="130" t="s">
        <v>545</v>
      </c>
    </row>
    <row r="8" spans="1:38">
      <c r="A8" s="28" t="s">
        <v>9</v>
      </c>
      <c r="B8" s="28" t="s">
        <v>20</v>
      </c>
      <c r="C8" s="129">
        <v>0.23</v>
      </c>
      <c r="D8" s="129">
        <v>0.19</v>
      </c>
      <c r="E8" s="129">
        <v>0.23</v>
      </c>
      <c r="F8" s="129">
        <v>0.24</v>
      </c>
      <c r="G8" s="129">
        <v>0.22</v>
      </c>
      <c r="H8" s="129">
        <v>0.24</v>
      </c>
      <c r="I8" s="129">
        <v>0.18</v>
      </c>
      <c r="J8" s="129">
        <v>0.2</v>
      </c>
      <c r="K8" s="129">
        <v>0.39</v>
      </c>
      <c r="L8" s="129">
        <v>0.35</v>
      </c>
      <c r="M8" s="129">
        <v>0.46</v>
      </c>
      <c r="N8" s="129">
        <v>0.34</v>
      </c>
      <c r="O8" s="129">
        <v>0.2</v>
      </c>
      <c r="P8" s="129">
        <v>-0.44</v>
      </c>
      <c r="Q8" s="129">
        <v>0.59</v>
      </c>
      <c r="R8" s="129">
        <v>0.65</v>
      </c>
      <c r="S8" s="129">
        <v>0.74</v>
      </c>
      <c r="T8" s="129">
        <v>1.93</v>
      </c>
      <c r="U8" s="129">
        <v>0.65</v>
      </c>
      <c r="V8" s="129">
        <v>0.63</v>
      </c>
      <c r="W8" s="129">
        <v>0.63</v>
      </c>
      <c r="X8" s="129">
        <v>0.28000000000000003</v>
      </c>
      <c r="Y8" s="129">
        <v>0.08</v>
      </c>
      <c r="Z8" s="129">
        <v>0.17</v>
      </c>
      <c r="AA8" s="129">
        <v>0.17</v>
      </c>
      <c r="AB8" s="129">
        <v>0.26</v>
      </c>
      <c r="AC8" s="129">
        <v>0.41</v>
      </c>
      <c r="AD8" s="129">
        <v>0.46</v>
      </c>
      <c r="AE8" s="129">
        <v>0.39</v>
      </c>
      <c r="AF8" s="129">
        <v>0.5</v>
      </c>
      <c r="AG8" s="129">
        <v>0.53</v>
      </c>
      <c r="AH8" s="129">
        <v>0.47</v>
      </c>
      <c r="AI8" s="129">
        <v>0.45</v>
      </c>
      <c r="AJ8" s="129">
        <v>0.33</v>
      </c>
      <c r="AK8" s="129">
        <v>0.36</v>
      </c>
      <c r="AL8" s="28" t="s">
        <v>545</v>
      </c>
    </row>
    <row r="9" spans="1:38">
      <c r="A9" s="28" t="s">
        <v>8</v>
      </c>
      <c r="B9" s="28" t="s">
        <v>21</v>
      </c>
      <c r="C9" s="129">
        <v>1.01</v>
      </c>
      <c r="D9" s="129">
        <v>0.92</v>
      </c>
      <c r="E9" s="129">
        <v>1.1000000000000001</v>
      </c>
      <c r="F9" s="129">
        <v>0.88</v>
      </c>
      <c r="G9" s="129">
        <v>1.08</v>
      </c>
      <c r="H9" s="129">
        <v>0.85</v>
      </c>
      <c r="I9" s="129">
        <v>0.62</v>
      </c>
      <c r="J9" s="129">
        <v>0.7</v>
      </c>
      <c r="K9" s="129">
        <v>0.67</v>
      </c>
      <c r="L9" s="129">
        <v>0.68</v>
      </c>
      <c r="M9" s="129">
        <v>0.91</v>
      </c>
      <c r="N9" s="129">
        <v>0.68</v>
      </c>
      <c r="O9" s="129">
        <v>-2.17</v>
      </c>
      <c r="P9" s="129">
        <v>-8.44</v>
      </c>
      <c r="Q9" s="129">
        <v>-2.46</v>
      </c>
      <c r="R9" s="129">
        <v>-3.88</v>
      </c>
      <c r="S9" s="129">
        <v>-2.12</v>
      </c>
      <c r="T9" s="129">
        <v>6.87</v>
      </c>
      <c r="U9" s="129">
        <v>1.83</v>
      </c>
      <c r="V9" s="129">
        <v>3.44</v>
      </c>
      <c r="W9" s="129">
        <v>4.78</v>
      </c>
      <c r="X9" s="129">
        <v>3.41</v>
      </c>
      <c r="Y9" s="129">
        <v>1.71</v>
      </c>
      <c r="Z9" s="129">
        <v>1.06</v>
      </c>
      <c r="AA9" s="129">
        <v>0.74</v>
      </c>
      <c r="AB9" s="129">
        <v>0.23</v>
      </c>
      <c r="AC9" s="129">
        <v>-0.14000000000000001</v>
      </c>
      <c r="AD9" s="129">
        <v>0.4</v>
      </c>
      <c r="AE9" s="129">
        <v>0.47</v>
      </c>
      <c r="AF9" s="129">
        <v>0.42</v>
      </c>
      <c r="AG9" s="129">
        <v>0.77</v>
      </c>
      <c r="AH9" s="129">
        <v>0.96</v>
      </c>
      <c r="AI9" s="129">
        <v>0.78</v>
      </c>
      <c r="AJ9" s="129">
        <v>0.82</v>
      </c>
      <c r="AK9" s="129">
        <v>0.6</v>
      </c>
      <c r="AL9" s="28" t="s">
        <v>545</v>
      </c>
    </row>
    <row r="10" spans="1:38" s="130" customFormat="1">
      <c r="A10" s="130" t="s">
        <v>7</v>
      </c>
      <c r="B10" s="130" t="s">
        <v>14</v>
      </c>
      <c r="C10" s="498">
        <v>0.7</v>
      </c>
      <c r="D10" s="498">
        <v>1.55</v>
      </c>
      <c r="E10" s="498">
        <v>0.49</v>
      </c>
      <c r="F10" s="498">
        <v>0.4</v>
      </c>
      <c r="G10" s="498">
        <v>0.67</v>
      </c>
      <c r="H10" s="498">
        <v>-0.32</v>
      </c>
      <c r="I10" s="498">
        <v>0.65</v>
      </c>
      <c r="J10" s="498">
        <v>1.55</v>
      </c>
      <c r="K10" s="498">
        <v>0.98</v>
      </c>
      <c r="L10" s="498">
        <v>2.17</v>
      </c>
      <c r="M10" s="498">
        <v>0.78</v>
      </c>
      <c r="N10" s="498">
        <v>1.98</v>
      </c>
      <c r="O10" s="498">
        <v>1.44</v>
      </c>
      <c r="P10" s="498">
        <v>-4.2699999999999996</v>
      </c>
      <c r="Q10" s="498">
        <v>-0.64</v>
      </c>
      <c r="R10" s="498">
        <v>-1.77</v>
      </c>
      <c r="S10" s="498">
        <v>-1.32</v>
      </c>
      <c r="T10" s="498">
        <v>3.72</v>
      </c>
      <c r="U10" s="498">
        <v>0.71</v>
      </c>
      <c r="V10" s="498">
        <v>0.4</v>
      </c>
      <c r="W10" s="498">
        <v>0.71</v>
      </c>
      <c r="X10" s="498">
        <v>0.35</v>
      </c>
      <c r="Y10" s="498">
        <v>0.75</v>
      </c>
      <c r="Z10" s="498">
        <v>0.09</v>
      </c>
      <c r="AA10" s="498">
        <v>0.66</v>
      </c>
      <c r="AB10" s="498">
        <v>0.59</v>
      </c>
      <c r="AC10" s="498">
        <v>0.42</v>
      </c>
      <c r="AD10" s="498">
        <v>0.67</v>
      </c>
      <c r="AE10" s="498">
        <v>-0.22</v>
      </c>
      <c r="AF10" s="498">
        <v>-0.7</v>
      </c>
      <c r="AG10" s="498">
        <v>-0.42</v>
      </c>
      <c r="AH10" s="498">
        <v>-0.47</v>
      </c>
      <c r="AI10" s="498">
        <v>0.51</v>
      </c>
      <c r="AJ10" s="498">
        <v>0.67</v>
      </c>
      <c r="AK10" s="498">
        <v>0.55000000000000004</v>
      </c>
      <c r="AL10" s="130" t="s">
        <v>545</v>
      </c>
    </row>
    <row r="11" spans="1:38" s="130" customFormat="1">
      <c r="A11" s="130" t="s">
        <v>6</v>
      </c>
      <c r="B11" s="130" t="s">
        <v>54</v>
      </c>
      <c r="C11" s="498"/>
      <c r="D11" s="498"/>
      <c r="E11" s="498"/>
      <c r="F11" s="498"/>
      <c r="G11" s="498"/>
      <c r="H11" s="498"/>
      <c r="I11" s="498"/>
      <c r="J11" s="498"/>
      <c r="K11" s="498"/>
      <c r="L11" s="498"/>
      <c r="M11" s="498"/>
      <c r="N11" s="498"/>
      <c r="O11" s="498"/>
      <c r="P11" s="498"/>
      <c r="Q11" s="498"/>
      <c r="R11" s="498"/>
      <c r="S11" s="498"/>
      <c r="T11" s="498"/>
      <c r="U11" s="498"/>
      <c r="V11" s="498"/>
      <c r="W11" s="498"/>
      <c r="X11" s="498"/>
      <c r="Y11" s="498"/>
      <c r="Z11" s="498"/>
      <c r="AA11" s="498"/>
      <c r="AB11" s="498"/>
      <c r="AC11" s="498"/>
      <c r="AD11" s="498"/>
      <c r="AE11" s="498"/>
      <c r="AF11" s="498"/>
      <c r="AG11" s="498"/>
      <c r="AH11" s="498"/>
      <c r="AI11" s="498"/>
      <c r="AJ11" s="498"/>
      <c r="AK11" s="498"/>
    </row>
    <row r="12" spans="1:38">
      <c r="A12" s="28" t="s">
        <v>5</v>
      </c>
      <c r="B12" s="28" t="s">
        <v>1</v>
      </c>
      <c r="C12" s="129">
        <v>2.94</v>
      </c>
      <c r="D12" s="129">
        <v>1.69</v>
      </c>
      <c r="E12" s="129">
        <v>2.5</v>
      </c>
      <c r="F12" s="129">
        <v>3.11</v>
      </c>
      <c r="G12" s="129">
        <v>1.93</v>
      </c>
      <c r="H12" s="129">
        <v>2.23</v>
      </c>
      <c r="I12" s="129">
        <v>1.43</v>
      </c>
      <c r="J12" s="129">
        <v>1.1399999999999999</v>
      </c>
      <c r="K12" s="129">
        <v>1.83</v>
      </c>
      <c r="L12" s="129">
        <v>1.64</v>
      </c>
      <c r="M12" s="129">
        <v>1.57</v>
      </c>
      <c r="N12" s="129">
        <v>1.1599999999999999</v>
      </c>
      <c r="O12" s="129">
        <v>-1.06</v>
      </c>
      <c r="P12" s="129">
        <v>-10.029999999999999</v>
      </c>
      <c r="Q12" s="129">
        <v>-4.16</v>
      </c>
      <c r="R12" s="129">
        <v>-1.79</v>
      </c>
      <c r="S12" s="129">
        <v>0.18</v>
      </c>
      <c r="T12" s="129">
        <v>11.45</v>
      </c>
      <c r="U12" s="129">
        <v>5.09</v>
      </c>
      <c r="V12" s="129">
        <v>4.13</v>
      </c>
      <c r="W12" s="129">
        <v>4.3499999999999996</v>
      </c>
      <c r="X12" s="129">
        <v>3.98</v>
      </c>
      <c r="Y12" s="129">
        <v>3.82</v>
      </c>
      <c r="Z12" s="129">
        <v>2.29</v>
      </c>
      <c r="AA12" s="129">
        <v>0.83</v>
      </c>
      <c r="AB12" s="129">
        <v>-0.32</v>
      </c>
      <c r="AC12" s="129">
        <v>-1.54</v>
      </c>
      <c r="AD12" s="129">
        <v>-1.17</v>
      </c>
      <c r="AE12" s="129">
        <v>-0.45</v>
      </c>
      <c r="AF12" s="129">
        <v>0.76</v>
      </c>
      <c r="AG12" s="129">
        <v>0.51</v>
      </c>
      <c r="AH12" s="129">
        <v>0.23</v>
      </c>
      <c r="AI12" s="129">
        <v>1.25</v>
      </c>
      <c r="AJ12" s="129">
        <v>0.27</v>
      </c>
      <c r="AK12" s="129">
        <v>1.38</v>
      </c>
      <c r="AL12" s="28" t="s">
        <v>545</v>
      </c>
    </row>
    <row r="13" spans="1:38">
      <c r="A13" s="28" t="s">
        <v>4</v>
      </c>
      <c r="B13" s="28" t="s">
        <v>0</v>
      </c>
      <c r="C13" s="129">
        <v>-2.27</v>
      </c>
      <c r="D13" s="129">
        <v>-2.7</v>
      </c>
      <c r="E13" s="129">
        <v>-1.81</v>
      </c>
      <c r="F13" s="129">
        <v>-1.84</v>
      </c>
      <c r="G13" s="129">
        <v>-1.66</v>
      </c>
      <c r="H13" s="129">
        <v>-0.69</v>
      </c>
      <c r="I13" s="129">
        <v>-1.87</v>
      </c>
      <c r="J13" s="129">
        <v>-2.4</v>
      </c>
      <c r="K13" s="129">
        <v>-1.87</v>
      </c>
      <c r="L13" s="129">
        <v>-2.9</v>
      </c>
      <c r="M13" s="129">
        <v>-1.49</v>
      </c>
      <c r="N13" s="129">
        <v>-2.36</v>
      </c>
      <c r="O13" s="129">
        <v>-1.42</v>
      </c>
      <c r="P13" s="129">
        <v>9.1999999999999993</v>
      </c>
      <c r="Q13" s="129">
        <v>3.72</v>
      </c>
      <c r="R13" s="129">
        <v>3.26</v>
      </c>
      <c r="S13" s="129">
        <v>2.25</v>
      </c>
      <c r="T13" s="129">
        <v>-8.8800000000000008</v>
      </c>
      <c r="U13" s="129">
        <v>-4.29</v>
      </c>
      <c r="V13" s="129">
        <v>-4.25</v>
      </c>
      <c r="W13" s="129">
        <v>-4.7</v>
      </c>
      <c r="X13" s="129">
        <v>-4.26</v>
      </c>
      <c r="Y13" s="129">
        <v>-4.3899999999999997</v>
      </c>
      <c r="Z13" s="129">
        <v>-1.71</v>
      </c>
      <c r="AA13" s="129">
        <v>-0.56999999999999995</v>
      </c>
      <c r="AB13" s="129">
        <v>0.45</v>
      </c>
      <c r="AC13" s="129">
        <v>2.2200000000000002</v>
      </c>
      <c r="AD13" s="129">
        <v>1.63</v>
      </c>
      <c r="AE13" s="129">
        <v>1.1299999999999999</v>
      </c>
      <c r="AF13" s="129">
        <v>0.27</v>
      </c>
      <c r="AG13" s="129">
        <v>-0.68</v>
      </c>
      <c r="AH13" s="129">
        <v>-0.44</v>
      </c>
      <c r="AI13" s="129">
        <v>-1.78</v>
      </c>
      <c r="AJ13" s="129">
        <v>-1.23</v>
      </c>
      <c r="AK13" s="129">
        <v>-1.71</v>
      </c>
      <c r="AL13" s="28" t="s">
        <v>545</v>
      </c>
    </row>
    <row r="14" spans="1:38" s="130" customFormat="1">
      <c r="A14" s="130" t="s">
        <v>3</v>
      </c>
      <c r="B14" s="130" t="s">
        <v>15</v>
      </c>
      <c r="C14" s="498">
        <v>0.67</v>
      </c>
      <c r="D14" s="498">
        <v>-1.01</v>
      </c>
      <c r="E14" s="498">
        <v>0.69</v>
      </c>
      <c r="F14" s="498">
        <v>1.27</v>
      </c>
      <c r="G14" s="498">
        <v>0.27</v>
      </c>
      <c r="H14" s="498">
        <v>1.53</v>
      </c>
      <c r="I14" s="498">
        <v>-0.44</v>
      </c>
      <c r="J14" s="498">
        <v>-1.26</v>
      </c>
      <c r="K14" s="498">
        <v>-0.04</v>
      </c>
      <c r="L14" s="498">
        <v>-1.26</v>
      </c>
      <c r="M14" s="498">
        <v>0.08</v>
      </c>
      <c r="N14" s="498">
        <v>-1.2</v>
      </c>
      <c r="O14" s="498">
        <v>-2.48</v>
      </c>
      <c r="P14" s="498">
        <v>-0.83</v>
      </c>
      <c r="Q14" s="498">
        <v>-0.44</v>
      </c>
      <c r="R14" s="498">
        <v>1.47</v>
      </c>
      <c r="S14" s="498">
        <v>2.4300000000000002</v>
      </c>
      <c r="T14" s="498">
        <v>2.57</v>
      </c>
      <c r="U14" s="498">
        <v>0.81</v>
      </c>
      <c r="V14" s="498">
        <v>-0.12</v>
      </c>
      <c r="W14" s="498">
        <v>-0.35</v>
      </c>
      <c r="X14" s="498">
        <v>-0.28000000000000003</v>
      </c>
      <c r="Y14" s="498">
        <v>-0.56999999999999995</v>
      </c>
      <c r="Z14" s="498">
        <v>0.56999999999999995</v>
      </c>
      <c r="AA14" s="498">
        <v>0.26</v>
      </c>
      <c r="AB14" s="498">
        <v>0.14000000000000001</v>
      </c>
      <c r="AC14" s="498">
        <v>0.67</v>
      </c>
      <c r="AD14" s="498">
        <v>0.46</v>
      </c>
      <c r="AE14" s="498">
        <v>0.68</v>
      </c>
      <c r="AF14" s="498">
        <v>1.03</v>
      </c>
      <c r="AG14" s="498">
        <v>-0.17</v>
      </c>
      <c r="AH14" s="498">
        <v>-0.21</v>
      </c>
      <c r="AI14" s="498">
        <v>-0.53</v>
      </c>
      <c r="AJ14" s="498">
        <v>-0.97</v>
      </c>
      <c r="AK14" s="498">
        <v>-0.33</v>
      </c>
      <c r="AL14" s="130" t="s">
        <v>545</v>
      </c>
    </row>
    <row r="15" spans="1:38" s="130" customFormat="1">
      <c r="A15" s="807" t="s">
        <v>55</v>
      </c>
      <c r="B15" s="807" t="s">
        <v>56</v>
      </c>
      <c r="C15" s="499">
        <v>0.71</v>
      </c>
      <c r="D15" s="499">
        <v>0.8</v>
      </c>
      <c r="E15" s="499">
        <v>0.74</v>
      </c>
      <c r="F15" s="499">
        <v>0.8</v>
      </c>
      <c r="G15" s="499">
        <v>0.01</v>
      </c>
      <c r="H15" s="499">
        <v>0.52</v>
      </c>
      <c r="I15" s="499">
        <v>-0.01</v>
      </c>
      <c r="J15" s="499">
        <v>0.71</v>
      </c>
      <c r="K15" s="499">
        <v>0.73599999999999999</v>
      </c>
      <c r="L15" s="499">
        <v>0.35799999999999998</v>
      </c>
      <c r="M15" s="499">
        <v>0.184</v>
      </c>
      <c r="N15" s="499">
        <v>-0.10100000000000001</v>
      </c>
      <c r="O15" s="499">
        <v>-3.234</v>
      </c>
      <c r="P15" s="499">
        <v>-11.087</v>
      </c>
      <c r="Q15" s="499">
        <v>11.496</v>
      </c>
      <c r="R15" s="499">
        <v>0.36499999999999999</v>
      </c>
      <c r="S15" s="499">
        <v>0.81499999999999995</v>
      </c>
      <c r="T15" s="499">
        <v>2.1659999999999999</v>
      </c>
      <c r="U15" s="499">
        <v>1.7569999999999999</v>
      </c>
      <c r="V15" s="499">
        <v>0.80800000000000005</v>
      </c>
      <c r="W15" s="499">
        <v>0.73399999999999999</v>
      </c>
      <c r="X15" s="499">
        <v>0.93899999999999995</v>
      </c>
      <c r="Y15" s="499">
        <v>0.44900000000000001</v>
      </c>
      <c r="Z15" s="499">
        <v>-0.05</v>
      </c>
      <c r="AA15" s="499">
        <v>-2.1999999999999999E-2</v>
      </c>
      <c r="AB15" s="499">
        <v>0.20200000000000001</v>
      </c>
      <c r="AC15" s="499">
        <v>-1.7000000000000001E-2</v>
      </c>
      <c r="AD15" s="499">
        <v>5.8999999999999997E-2</v>
      </c>
      <c r="AE15" s="499">
        <v>0.27800000000000002</v>
      </c>
      <c r="AF15" s="499">
        <v>0.23599999999999999</v>
      </c>
      <c r="AG15" s="499">
        <v>0.44900000000000001</v>
      </c>
      <c r="AH15" s="499">
        <v>0.38900000000000001</v>
      </c>
      <c r="AI15" s="499">
        <v>0.56000000000000005</v>
      </c>
      <c r="AJ15" s="499">
        <v>0.154</v>
      </c>
      <c r="AK15" s="499">
        <v>0.27200000000000002</v>
      </c>
      <c r="AL15" s="499">
        <v>0.33700000000000002</v>
      </c>
    </row>
    <row r="16" spans="1:38">
      <c r="C16" s="808"/>
      <c r="D16" s="808"/>
      <c r="E16" s="808"/>
      <c r="F16" s="808"/>
      <c r="G16" s="808"/>
      <c r="S16" s="808"/>
      <c r="T16" s="808"/>
    </row>
    <row r="19" spans="4:11">
      <c r="D19" s="96" t="s">
        <v>406</v>
      </c>
      <c r="K19" s="96" t="s">
        <v>407</v>
      </c>
    </row>
    <row r="36" spans="4:11">
      <c r="D36" s="154" t="s">
        <v>2</v>
      </c>
      <c r="K36" s="154" t="s">
        <v>22</v>
      </c>
    </row>
  </sheetData>
  <sheetProtection algorithmName="SHA-512" hashValue="5P3KOlv3L0Q/aH49AX7B/F5RJ+hG4Z/kAQpNSOR2SnSz7uRYYDP8sHN67+wmLoE+8tx1/rWx5KOCsAORyFTvUA==" saltValue="du9uqj0/9Q8+LUn6NCbhyw==" spinCount="100000" sheet="1" objects="1" scenarios="1"/>
  <mergeCells count="14">
    <mergeCell ref="AF2:AG2"/>
    <mergeCell ref="L2:M2"/>
    <mergeCell ref="P2:Q2"/>
    <mergeCell ref="T2:U2"/>
    <mergeCell ref="X2:Y2"/>
    <mergeCell ref="AB2:AC2"/>
    <mergeCell ref="AB3:AC3"/>
    <mergeCell ref="AF3:AG3"/>
    <mergeCell ref="D3:E3"/>
    <mergeCell ref="H3:I3"/>
    <mergeCell ref="L3:M3"/>
    <mergeCell ref="P3:Q3"/>
    <mergeCell ref="T3:U3"/>
    <mergeCell ref="X3:Y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2"/>
  <sheetViews>
    <sheetView showGridLines="0" zoomScale="90" zoomScaleNormal="90" workbookViewId="0">
      <pane xSplit="2" ySplit="5" topLeftCell="C6" activePane="bottomRight" state="frozen"/>
      <selection pane="topRight" activeCell="C1" sqref="C1"/>
      <selection pane="bottomLeft" activeCell="A6" sqref="A6"/>
      <selection pane="bottomRight" activeCell="V15" sqref="V15"/>
    </sheetView>
  </sheetViews>
  <sheetFormatPr defaultColWidth="9.42578125" defaultRowHeight="11.25"/>
  <cols>
    <col min="1" max="2" width="8.5703125" style="94" customWidth="1"/>
    <col min="3" max="3" width="13.5703125" style="94" customWidth="1"/>
    <col min="4" max="4" width="11.42578125" style="94" bestFit="1" customWidth="1"/>
    <col min="5" max="5" width="12.42578125" style="88" customWidth="1"/>
    <col min="6" max="6" width="14.5703125" style="22" customWidth="1"/>
    <col min="7" max="7" width="13.5703125" style="22" customWidth="1"/>
    <col min="8" max="8" width="14.5703125" style="22" customWidth="1"/>
    <col min="9" max="9" width="15.5703125" style="97" bestFit="1" customWidth="1"/>
    <col min="10" max="10" width="7.5703125" style="98" customWidth="1"/>
    <col min="11" max="16384" width="9.42578125" style="94"/>
  </cols>
  <sheetData>
    <row r="2" spans="1:12" ht="15" customHeight="1">
      <c r="A2" s="92"/>
      <c r="B2" s="92"/>
      <c r="C2" s="831" t="s">
        <v>12</v>
      </c>
      <c r="D2" s="832"/>
      <c r="E2" s="77" t="s">
        <v>534</v>
      </c>
      <c r="F2" s="78" t="s">
        <v>57</v>
      </c>
      <c r="G2" s="78" t="s">
        <v>58</v>
      </c>
      <c r="H2" s="78" t="s">
        <v>59</v>
      </c>
      <c r="I2" s="385" t="s">
        <v>479</v>
      </c>
      <c r="J2" s="78"/>
    </row>
    <row r="3" spans="1:12" ht="15" customHeight="1">
      <c r="A3" s="92"/>
      <c r="B3" s="92"/>
      <c r="C3" s="833" t="s">
        <v>60</v>
      </c>
      <c r="D3" s="834"/>
      <c r="E3" s="132" t="s">
        <v>535</v>
      </c>
      <c r="F3" s="133" t="s">
        <v>61</v>
      </c>
      <c r="G3" s="133" t="s">
        <v>62</v>
      </c>
      <c r="H3" s="133" t="s">
        <v>63</v>
      </c>
      <c r="I3" s="386" t="s">
        <v>480</v>
      </c>
      <c r="J3" s="133"/>
    </row>
    <row r="4" spans="1:12" ht="15" customHeight="1">
      <c r="A4" s="92"/>
      <c r="B4" s="92"/>
      <c r="C4" s="135" t="s">
        <v>473</v>
      </c>
      <c r="D4" s="134" t="s">
        <v>474</v>
      </c>
      <c r="E4" s="80"/>
      <c r="F4" s="81"/>
      <c r="G4" s="81"/>
      <c r="H4" s="81"/>
      <c r="I4" s="82"/>
      <c r="J4" s="93"/>
    </row>
    <row r="5" spans="1:12" ht="15" customHeight="1">
      <c r="A5" s="92"/>
      <c r="B5" s="92"/>
      <c r="C5" s="83"/>
      <c r="D5" s="84"/>
      <c r="E5" s="79"/>
      <c r="F5" s="85"/>
      <c r="G5" s="85"/>
      <c r="H5" s="85"/>
      <c r="I5" s="22"/>
      <c r="J5" s="93"/>
    </row>
    <row r="6" spans="1:12" s="95" customFormat="1" ht="15" customHeight="1">
      <c r="A6" s="92"/>
      <c r="B6" s="92"/>
      <c r="C6" s="136">
        <v>43466</v>
      </c>
      <c r="D6" s="138">
        <v>43466</v>
      </c>
      <c r="E6" s="86">
        <v>107.6</v>
      </c>
      <c r="F6" s="86">
        <v>0.6</v>
      </c>
      <c r="G6" s="86">
        <v>12.4</v>
      </c>
      <c r="H6" s="86">
        <v>-5.2</v>
      </c>
      <c r="I6" s="87">
        <v>100</v>
      </c>
      <c r="J6" s="93"/>
      <c r="L6" s="96" t="s">
        <v>408</v>
      </c>
    </row>
    <row r="7" spans="1:12" s="95" customFormat="1" ht="15" customHeight="1">
      <c r="A7" s="92"/>
      <c r="B7" s="92"/>
      <c r="C7" s="136">
        <v>43497</v>
      </c>
      <c r="D7" s="138">
        <v>43497</v>
      </c>
      <c r="E7" s="86">
        <v>107</v>
      </c>
      <c r="F7" s="86">
        <v>-0.4</v>
      </c>
      <c r="G7" s="86">
        <v>12.6</v>
      </c>
      <c r="H7" s="86">
        <v>-5.3</v>
      </c>
      <c r="I7" s="87">
        <v>100</v>
      </c>
      <c r="J7" s="93"/>
    </row>
    <row r="8" spans="1:12" s="95" customFormat="1" ht="15" customHeight="1">
      <c r="A8" s="92"/>
      <c r="B8" s="92"/>
      <c r="C8" s="136">
        <v>43525</v>
      </c>
      <c r="D8" s="138">
        <v>43525</v>
      </c>
      <c r="E8" s="86">
        <v>106.3</v>
      </c>
      <c r="F8" s="86">
        <v>-1.7</v>
      </c>
      <c r="G8" s="86">
        <v>12</v>
      </c>
      <c r="H8" s="86">
        <v>-4.9000000000000004</v>
      </c>
      <c r="I8" s="87">
        <v>100</v>
      </c>
      <c r="J8" s="93"/>
    </row>
    <row r="9" spans="1:12" s="95" customFormat="1" ht="15" customHeight="1">
      <c r="A9" s="92"/>
      <c r="B9" s="92"/>
      <c r="C9" s="136">
        <v>43556</v>
      </c>
      <c r="D9" s="138">
        <v>43556</v>
      </c>
      <c r="E9" s="86">
        <v>104.7</v>
      </c>
      <c r="F9" s="86">
        <v>-3.9</v>
      </c>
      <c r="G9" s="86">
        <v>12.2</v>
      </c>
      <c r="H9" s="86">
        <v>-5.5</v>
      </c>
      <c r="I9" s="87">
        <v>100</v>
      </c>
      <c r="J9" s="93"/>
    </row>
    <row r="10" spans="1:12" s="95" customFormat="1" ht="15" customHeight="1">
      <c r="A10" s="92"/>
      <c r="B10" s="92"/>
      <c r="C10" s="136">
        <v>43586</v>
      </c>
      <c r="D10" s="138">
        <v>43586</v>
      </c>
      <c r="E10" s="86">
        <v>105.7</v>
      </c>
      <c r="F10" s="86">
        <v>-2.5</v>
      </c>
      <c r="G10" s="86">
        <v>11.5</v>
      </c>
      <c r="H10" s="86">
        <v>-5.0999999999999996</v>
      </c>
      <c r="I10" s="87">
        <v>100</v>
      </c>
      <c r="J10" s="93"/>
    </row>
    <row r="11" spans="1:12" s="95" customFormat="1" ht="15" customHeight="1">
      <c r="A11" s="92"/>
      <c r="B11" s="92"/>
      <c r="C11" s="136">
        <v>43617</v>
      </c>
      <c r="D11" s="138">
        <v>43617</v>
      </c>
      <c r="E11" s="86">
        <v>103.5</v>
      </c>
      <c r="F11" s="86">
        <v>-5.0999999999999996</v>
      </c>
      <c r="G11" s="86">
        <v>10.3</v>
      </c>
      <c r="H11" s="86">
        <v>-5.7</v>
      </c>
      <c r="I11" s="87">
        <v>100</v>
      </c>
      <c r="J11" s="93"/>
    </row>
    <row r="12" spans="1:12" s="95" customFormat="1" ht="15" customHeight="1">
      <c r="A12" s="97">
        <v>2019</v>
      </c>
      <c r="B12" s="97" t="s">
        <v>45</v>
      </c>
      <c r="C12" s="136">
        <v>43647</v>
      </c>
      <c r="D12" s="138">
        <v>43647</v>
      </c>
      <c r="E12" s="86">
        <v>102.6</v>
      </c>
      <c r="F12" s="86">
        <v>-6.8</v>
      </c>
      <c r="G12" s="86">
        <v>9.1999999999999993</v>
      </c>
      <c r="H12" s="86">
        <v>-5.2</v>
      </c>
      <c r="I12" s="87">
        <v>100</v>
      </c>
      <c r="J12" s="93"/>
    </row>
    <row r="13" spans="1:12" s="95" customFormat="1" ht="15" customHeight="1">
      <c r="A13" s="28"/>
      <c r="B13" s="28"/>
      <c r="C13" s="136">
        <v>43678</v>
      </c>
      <c r="D13" s="138">
        <v>43678</v>
      </c>
      <c r="E13" s="86">
        <v>103.2</v>
      </c>
      <c r="F13" s="86">
        <v>-5.4</v>
      </c>
      <c r="G13" s="86">
        <v>9</v>
      </c>
      <c r="H13" s="86">
        <v>-5.9</v>
      </c>
      <c r="I13" s="87">
        <v>100</v>
      </c>
      <c r="J13" s="93"/>
    </row>
    <row r="14" spans="1:12" s="95" customFormat="1" ht="15" customHeight="1">
      <c r="A14" s="28"/>
      <c r="B14" s="28"/>
      <c r="C14" s="136">
        <v>43709</v>
      </c>
      <c r="D14" s="138">
        <v>43709</v>
      </c>
      <c r="E14" s="86">
        <v>102.1</v>
      </c>
      <c r="F14" s="86">
        <v>-7.7</v>
      </c>
      <c r="G14" s="86">
        <v>9.6</v>
      </c>
      <c r="H14" s="86">
        <v>-5.5</v>
      </c>
      <c r="I14" s="87">
        <v>100</v>
      </c>
      <c r="J14" s="93"/>
    </row>
    <row r="15" spans="1:12" s="95" customFormat="1" ht="15" customHeight="1">
      <c r="A15" s="28"/>
      <c r="B15" s="28"/>
      <c r="C15" s="136">
        <v>43739</v>
      </c>
      <c r="D15" s="138">
        <v>43739</v>
      </c>
      <c r="E15" s="86">
        <v>102</v>
      </c>
      <c r="F15" s="86">
        <v>-7.9</v>
      </c>
      <c r="G15" s="86">
        <v>10.1</v>
      </c>
      <c r="H15" s="86">
        <v>-5.9</v>
      </c>
      <c r="I15" s="87">
        <v>100</v>
      </c>
      <c r="J15" s="93"/>
    </row>
    <row r="16" spans="1:12" s="95" customFormat="1" ht="15" customHeight="1">
      <c r="A16" s="28"/>
      <c r="B16" s="28"/>
      <c r="C16" s="136">
        <v>43770</v>
      </c>
      <c r="D16" s="138">
        <v>43770</v>
      </c>
      <c r="E16" s="86">
        <v>103</v>
      </c>
      <c r="F16" s="86">
        <v>-7.2</v>
      </c>
      <c r="G16" s="86">
        <v>10.6</v>
      </c>
      <c r="H16" s="86">
        <v>-5.3</v>
      </c>
      <c r="I16" s="87">
        <v>100</v>
      </c>
      <c r="J16" s="93"/>
    </row>
    <row r="17" spans="1:12" s="95" customFormat="1" ht="15" customHeight="1">
      <c r="A17" s="28"/>
      <c r="B17" s="28"/>
      <c r="C17" s="136">
        <v>43800</v>
      </c>
      <c r="D17" s="138">
        <v>43800</v>
      </c>
      <c r="E17" s="86">
        <v>103.6</v>
      </c>
      <c r="F17" s="86">
        <v>-7.6</v>
      </c>
      <c r="G17" s="86">
        <v>13.6</v>
      </c>
      <c r="H17" s="86">
        <v>-6.3</v>
      </c>
      <c r="I17" s="87">
        <v>100</v>
      </c>
      <c r="J17" s="93"/>
      <c r="L17" s="153" t="s">
        <v>2</v>
      </c>
    </row>
    <row r="18" spans="1:12" s="95" customFormat="1" ht="15" customHeight="1">
      <c r="A18" s="28"/>
      <c r="B18" s="28"/>
      <c r="C18" s="136">
        <v>43831</v>
      </c>
      <c r="D18" s="138">
        <v>43831</v>
      </c>
      <c r="E18" s="86">
        <v>105.3</v>
      </c>
      <c r="F18" s="86">
        <v>-5.3</v>
      </c>
      <c r="G18" s="86">
        <v>13.3</v>
      </c>
      <c r="H18" s="86">
        <v>-5.9</v>
      </c>
      <c r="I18" s="87">
        <v>100</v>
      </c>
      <c r="J18" s="93"/>
    </row>
    <row r="19" spans="1:12" s="95" customFormat="1" ht="15" customHeight="1">
      <c r="A19" s="28"/>
      <c r="B19" s="28"/>
      <c r="C19" s="136">
        <v>43862</v>
      </c>
      <c r="D19" s="138">
        <v>43862</v>
      </c>
      <c r="E19" s="86">
        <v>105.6</v>
      </c>
      <c r="F19" s="86">
        <v>-4.8</v>
      </c>
      <c r="G19" s="86">
        <v>12.8</v>
      </c>
      <c r="H19" s="86">
        <v>-4.8</v>
      </c>
      <c r="I19" s="87">
        <v>100</v>
      </c>
      <c r="J19" s="93"/>
      <c r="L19" s="96" t="s">
        <v>409</v>
      </c>
    </row>
    <row r="20" spans="1:12" s="95" customFormat="1" ht="15" customHeight="1">
      <c r="A20" s="28"/>
      <c r="B20" s="28"/>
      <c r="C20" s="136">
        <v>43891</v>
      </c>
      <c r="D20" s="138">
        <v>43891</v>
      </c>
      <c r="E20" s="86">
        <v>93.6</v>
      </c>
      <c r="F20" s="86">
        <v>-11.3</v>
      </c>
      <c r="G20" s="86">
        <v>-3.9</v>
      </c>
      <c r="H20" s="86">
        <v>-11</v>
      </c>
      <c r="I20" s="87">
        <v>100</v>
      </c>
      <c r="J20" s="93"/>
    </row>
    <row r="21" spans="1:12" s="95" customFormat="1" ht="15" customHeight="1">
      <c r="A21" s="28"/>
      <c r="B21" s="28"/>
      <c r="C21" s="136">
        <v>43922</v>
      </c>
      <c r="D21" s="138">
        <v>43922</v>
      </c>
      <c r="E21" s="86">
        <v>57.6</v>
      </c>
      <c r="F21" s="86">
        <v>-37.1</v>
      </c>
      <c r="G21" s="86">
        <v>-47.2</v>
      </c>
      <c r="H21" s="86">
        <v>-23.4</v>
      </c>
      <c r="I21" s="87">
        <v>100</v>
      </c>
      <c r="J21" s="93"/>
    </row>
    <row r="22" spans="1:12" s="95" customFormat="1" ht="15" customHeight="1">
      <c r="A22" s="28"/>
      <c r="B22" s="28"/>
      <c r="C22" s="136">
        <v>43952</v>
      </c>
      <c r="D22" s="138">
        <v>43952</v>
      </c>
      <c r="E22" s="86">
        <v>62.7</v>
      </c>
      <c r="F22" s="86">
        <v>-29.3</v>
      </c>
      <c r="G22" s="86">
        <v>-51.8</v>
      </c>
      <c r="H22" s="86">
        <v>-19.2</v>
      </c>
      <c r="I22" s="87">
        <v>100</v>
      </c>
      <c r="J22" s="93"/>
    </row>
    <row r="23" spans="1:12" s="95" customFormat="1" ht="15" customHeight="1">
      <c r="A23" s="28"/>
      <c r="B23" s="28"/>
      <c r="C23" s="136">
        <v>43983</v>
      </c>
      <c r="D23" s="138">
        <v>43983</v>
      </c>
      <c r="E23" s="86">
        <v>74.8</v>
      </c>
      <c r="F23" s="86">
        <v>-21.2</v>
      </c>
      <c r="G23" s="86">
        <v>-39.200000000000003</v>
      </c>
      <c r="H23" s="86">
        <v>-13.3</v>
      </c>
      <c r="I23" s="87">
        <v>100</v>
      </c>
      <c r="J23" s="93"/>
    </row>
    <row r="24" spans="1:12" s="95" customFormat="1" ht="15" customHeight="1">
      <c r="A24" s="97">
        <v>2020</v>
      </c>
      <c r="B24" s="97" t="s">
        <v>46</v>
      </c>
      <c r="C24" s="136">
        <v>44013</v>
      </c>
      <c r="D24" s="138">
        <v>44013</v>
      </c>
      <c r="E24" s="86">
        <v>83.1</v>
      </c>
      <c r="F24" s="86">
        <v>-14.7</v>
      </c>
      <c r="G24" s="86">
        <v>-27.4</v>
      </c>
      <c r="H24" s="86">
        <v>-13.4</v>
      </c>
      <c r="I24" s="87">
        <v>100</v>
      </c>
      <c r="J24" s="93"/>
    </row>
    <row r="25" spans="1:12" s="95" customFormat="1" ht="15" customHeight="1">
      <c r="A25" s="28"/>
      <c r="B25" s="28"/>
      <c r="C25" s="136">
        <v>44044</v>
      </c>
      <c r="D25" s="138">
        <v>44044</v>
      </c>
      <c r="E25" s="86">
        <v>90.3</v>
      </c>
      <c r="F25" s="86">
        <v>-10.4</v>
      </c>
      <c r="G25" s="86">
        <v>-14.5</v>
      </c>
      <c r="H25" s="86">
        <v>-12.9</v>
      </c>
      <c r="I25" s="87">
        <v>100</v>
      </c>
      <c r="J25" s="93"/>
    </row>
    <row r="26" spans="1:12" s="95" customFormat="1" ht="15" customHeight="1">
      <c r="A26" s="28"/>
      <c r="B26" s="28"/>
      <c r="C26" s="136">
        <v>44075</v>
      </c>
      <c r="D26" s="138">
        <v>44075</v>
      </c>
      <c r="E26" s="86">
        <v>94.7</v>
      </c>
      <c r="F26" s="86">
        <v>-8.3000000000000007</v>
      </c>
      <c r="G26" s="86">
        <v>-7.1</v>
      </c>
      <c r="H26" s="86">
        <v>-11.6</v>
      </c>
      <c r="I26" s="87">
        <v>100</v>
      </c>
      <c r="J26" s="93"/>
    </row>
    <row r="27" spans="1:12" s="95" customFormat="1" ht="15" customHeight="1">
      <c r="A27" s="28"/>
      <c r="B27" s="28"/>
      <c r="C27" s="136">
        <v>44105</v>
      </c>
      <c r="D27" s="138">
        <v>44105</v>
      </c>
      <c r="E27" s="86">
        <v>95.3</v>
      </c>
      <c r="F27" s="86">
        <v>-5.7</v>
      </c>
      <c r="G27" s="86">
        <v>-7.4</v>
      </c>
      <c r="H27" s="86">
        <v>-13.2</v>
      </c>
      <c r="I27" s="87">
        <v>100</v>
      </c>
      <c r="J27" s="93"/>
    </row>
    <row r="28" spans="1:12" s="95" customFormat="1" ht="15" customHeight="1">
      <c r="A28" s="28"/>
      <c r="B28" s="28"/>
      <c r="C28" s="136">
        <v>44136</v>
      </c>
      <c r="D28" s="138">
        <v>44136</v>
      </c>
      <c r="E28" s="86">
        <v>92.1</v>
      </c>
      <c r="F28" s="86">
        <v>-6.7</v>
      </c>
      <c r="G28" s="86">
        <v>-11.5</v>
      </c>
      <c r="H28" s="86">
        <v>-15.3</v>
      </c>
      <c r="I28" s="87">
        <v>100</v>
      </c>
      <c r="J28" s="93"/>
    </row>
    <row r="29" spans="1:12" s="95" customFormat="1" ht="15" customHeight="1">
      <c r="A29" s="28"/>
      <c r="B29" s="28"/>
      <c r="C29" s="136">
        <v>44166</v>
      </c>
      <c r="D29" s="138">
        <v>44166</v>
      </c>
      <c r="E29" s="86">
        <v>96.9</v>
      </c>
      <c r="F29" s="86">
        <v>-3.1</v>
      </c>
      <c r="G29" s="86">
        <v>-8.4</v>
      </c>
      <c r="H29" s="86">
        <v>-10.8</v>
      </c>
      <c r="I29" s="87">
        <v>100</v>
      </c>
      <c r="J29" s="93"/>
    </row>
    <row r="30" spans="1:12" s="95" customFormat="1" ht="15" customHeight="1">
      <c r="A30" s="28"/>
      <c r="B30" s="28"/>
      <c r="C30" s="136">
        <v>44197</v>
      </c>
      <c r="D30" s="138">
        <v>44197</v>
      </c>
      <c r="E30" s="86">
        <v>96.2</v>
      </c>
      <c r="F30" s="86">
        <v>-2.5</v>
      </c>
      <c r="G30" s="86">
        <v>-7.8</v>
      </c>
      <c r="H30" s="86">
        <v>-12.5</v>
      </c>
      <c r="I30" s="87">
        <v>100</v>
      </c>
      <c r="J30" s="93"/>
      <c r="L30" s="153" t="s">
        <v>22</v>
      </c>
    </row>
    <row r="31" spans="1:12" s="95" customFormat="1" ht="15" customHeight="1">
      <c r="A31" s="28"/>
      <c r="B31" s="28"/>
      <c r="C31" s="136">
        <v>44228</v>
      </c>
      <c r="D31" s="138">
        <v>44228</v>
      </c>
      <c r="E31" s="86">
        <v>97.9</v>
      </c>
      <c r="F31" s="86">
        <v>0</v>
      </c>
      <c r="G31" s="86">
        <v>-7.8</v>
      </c>
      <c r="H31" s="86">
        <v>-11.9</v>
      </c>
      <c r="I31" s="87">
        <v>100</v>
      </c>
      <c r="J31" s="93"/>
    </row>
    <row r="32" spans="1:12" s="95" customFormat="1" ht="15" customHeight="1">
      <c r="A32" s="28"/>
      <c r="B32" s="28"/>
      <c r="C32" s="136">
        <v>44256</v>
      </c>
      <c r="D32" s="138">
        <v>44256</v>
      </c>
      <c r="E32" s="86">
        <v>103.2</v>
      </c>
      <c r="F32" s="86">
        <v>3.5</v>
      </c>
      <c r="G32" s="86">
        <v>-3.7</v>
      </c>
      <c r="H32" s="86">
        <v>-8.6</v>
      </c>
      <c r="I32" s="87">
        <v>100</v>
      </c>
      <c r="J32" s="93"/>
    </row>
    <row r="33" spans="1:10" s="95" customFormat="1" ht="15" customHeight="1">
      <c r="A33" s="28"/>
      <c r="B33" s="28"/>
      <c r="C33" s="136">
        <v>44287</v>
      </c>
      <c r="D33" s="138">
        <v>44287</v>
      </c>
      <c r="E33" s="86">
        <v>105.9</v>
      </c>
      <c r="F33" s="86">
        <v>7.1</v>
      </c>
      <c r="G33" s="86">
        <v>-2</v>
      </c>
      <c r="H33" s="86">
        <v>-8.6</v>
      </c>
      <c r="I33" s="87">
        <v>100</v>
      </c>
      <c r="J33" s="93"/>
    </row>
    <row r="34" spans="1:10" s="95" customFormat="1" ht="15" customHeight="1">
      <c r="A34" s="28"/>
      <c r="B34" s="28"/>
      <c r="C34" s="136">
        <v>44317</v>
      </c>
      <c r="D34" s="138">
        <v>44317</v>
      </c>
      <c r="E34" s="86">
        <v>110.9</v>
      </c>
      <c r="F34" s="86">
        <v>9.1999999999999993</v>
      </c>
      <c r="G34" s="86">
        <v>5.0999999999999996</v>
      </c>
      <c r="H34" s="86">
        <v>-4.3</v>
      </c>
      <c r="I34" s="87">
        <v>100</v>
      </c>
      <c r="J34" s="93"/>
    </row>
    <row r="35" spans="1:10" s="95" customFormat="1" ht="15" customHeight="1">
      <c r="A35" s="28"/>
      <c r="B35" s="28"/>
      <c r="C35" s="136">
        <v>44348</v>
      </c>
      <c r="D35" s="138">
        <v>44348</v>
      </c>
      <c r="E35" s="86">
        <v>117</v>
      </c>
      <c r="F35" s="86">
        <v>11.8</v>
      </c>
      <c r="G35" s="86">
        <v>14.4</v>
      </c>
      <c r="H35" s="86">
        <v>-1</v>
      </c>
      <c r="I35" s="87">
        <v>100</v>
      </c>
      <c r="J35" s="93"/>
    </row>
    <row r="36" spans="1:10" s="95" customFormat="1" ht="15" customHeight="1">
      <c r="A36" s="97">
        <v>2021</v>
      </c>
      <c r="B36" s="97" t="s">
        <v>47</v>
      </c>
      <c r="C36" s="136">
        <v>44378</v>
      </c>
      <c r="D36" s="138">
        <v>44378</v>
      </c>
      <c r="E36" s="86">
        <v>119.1</v>
      </c>
      <c r="F36" s="86">
        <v>14.4</v>
      </c>
      <c r="G36" s="86">
        <v>16.7</v>
      </c>
      <c r="H36" s="86">
        <v>-2.6</v>
      </c>
      <c r="I36" s="87">
        <v>100</v>
      </c>
      <c r="J36" s="93"/>
    </row>
    <row r="37" spans="1:10" s="95" customFormat="1" ht="15" customHeight="1">
      <c r="A37" s="28"/>
      <c r="B37" s="28"/>
      <c r="C37" s="136">
        <v>44409</v>
      </c>
      <c r="D37" s="138">
        <v>44409</v>
      </c>
      <c r="E37" s="86">
        <v>118.5</v>
      </c>
      <c r="F37" s="86">
        <v>13.9</v>
      </c>
      <c r="G37" s="86">
        <v>17.2</v>
      </c>
      <c r="H37" s="86">
        <v>-4</v>
      </c>
      <c r="I37" s="87">
        <v>100</v>
      </c>
      <c r="J37" s="93"/>
    </row>
    <row r="38" spans="1:10" s="95" customFormat="1" ht="15" customHeight="1">
      <c r="A38" s="28"/>
      <c r="B38" s="28"/>
      <c r="C38" s="136">
        <v>44440</v>
      </c>
      <c r="D38" s="138">
        <v>44440</v>
      </c>
      <c r="E38" s="86">
        <v>119.2</v>
      </c>
      <c r="F38" s="86">
        <v>14.3</v>
      </c>
      <c r="G38" s="86">
        <v>17.2</v>
      </c>
      <c r="H38" s="86">
        <v>-2.5</v>
      </c>
      <c r="I38" s="87">
        <v>100</v>
      </c>
      <c r="J38" s="93"/>
    </row>
    <row r="39" spans="1:10" s="95" customFormat="1" ht="15" customHeight="1">
      <c r="A39" s="28"/>
      <c r="B39" s="28"/>
      <c r="C39" s="136">
        <v>44470</v>
      </c>
      <c r="D39" s="138">
        <v>44470</v>
      </c>
      <c r="E39" s="86">
        <v>119.9</v>
      </c>
      <c r="F39" s="86">
        <v>14.7</v>
      </c>
      <c r="G39" s="86">
        <v>19.600000000000001</v>
      </c>
      <c r="H39" s="86">
        <v>-3.9</v>
      </c>
      <c r="I39" s="87">
        <v>100</v>
      </c>
      <c r="J39" s="93"/>
    </row>
    <row r="40" spans="1:10" s="95" customFormat="1" ht="15" customHeight="1">
      <c r="A40" s="28"/>
      <c r="B40" s="28"/>
      <c r="C40" s="136">
        <v>44501</v>
      </c>
      <c r="D40" s="138">
        <v>44501</v>
      </c>
      <c r="E40" s="86">
        <v>117.7</v>
      </c>
      <c r="F40" s="86">
        <v>14</v>
      </c>
      <c r="G40" s="86">
        <v>19.100000000000001</v>
      </c>
      <c r="H40" s="86">
        <v>-6.9</v>
      </c>
      <c r="I40" s="87">
        <v>100</v>
      </c>
      <c r="J40" s="93"/>
    </row>
    <row r="41" spans="1:10" s="95" customFormat="1" ht="15" customHeight="1">
      <c r="A41" s="28"/>
      <c r="B41" s="28"/>
      <c r="C41" s="136">
        <v>44531</v>
      </c>
      <c r="D41" s="138">
        <v>44531</v>
      </c>
      <c r="E41" s="86">
        <v>115.9</v>
      </c>
      <c r="F41" s="86">
        <v>14.5</v>
      </c>
      <c r="G41" s="86">
        <v>13.1</v>
      </c>
      <c r="H41" s="86">
        <v>-8</v>
      </c>
      <c r="I41" s="87">
        <v>100</v>
      </c>
      <c r="J41" s="93"/>
    </row>
    <row r="42" spans="1:10" s="95" customFormat="1" ht="15" customHeight="1">
      <c r="A42" s="28"/>
      <c r="B42" s="28"/>
      <c r="C42" s="136">
        <v>44562</v>
      </c>
      <c r="D42" s="138">
        <v>44562</v>
      </c>
      <c r="E42" s="86">
        <v>114.1</v>
      </c>
      <c r="F42" s="86">
        <v>13.2</v>
      </c>
      <c r="G42" s="86">
        <v>11</v>
      </c>
      <c r="H42" s="86">
        <v>-8.1999999999999993</v>
      </c>
      <c r="I42" s="87">
        <v>100</v>
      </c>
      <c r="J42" s="93"/>
    </row>
    <row r="43" spans="1:10" s="95" customFormat="1" ht="15" customHeight="1">
      <c r="A43" s="28"/>
      <c r="B43" s="28"/>
      <c r="C43" s="136">
        <v>44593</v>
      </c>
      <c r="D43" s="138">
        <v>44593</v>
      </c>
      <c r="E43" s="86">
        <v>115.3</v>
      </c>
      <c r="F43" s="86">
        <v>13.5</v>
      </c>
      <c r="G43" s="86">
        <v>14.2</v>
      </c>
      <c r="H43" s="86">
        <v>-8.1999999999999993</v>
      </c>
      <c r="I43" s="87">
        <v>100</v>
      </c>
      <c r="J43" s="93"/>
    </row>
    <row r="44" spans="1:10" s="95" customFormat="1" ht="15" customHeight="1">
      <c r="A44" s="28"/>
      <c r="B44" s="28"/>
      <c r="C44" s="136">
        <v>44621</v>
      </c>
      <c r="D44" s="138">
        <v>44621</v>
      </c>
      <c r="E44" s="86">
        <v>106.5</v>
      </c>
      <c r="F44" s="86">
        <v>7.9</v>
      </c>
      <c r="G44" s="86">
        <v>12.3</v>
      </c>
      <c r="H44" s="86">
        <v>-20.7</v>
      </c>
      <c r="I44" s="87">
        <v>100</v>
      </c>
      <c r="J44" s="93"/>
    </row>
    <row r="45" spans="1:10" s="95" customFormat="1" ht="15" customHeight="1">
      <c r="A45" s="28"/>
      <c r="B45" s="28"/>
      <c r="C45" s="136">
        <v>44652</v>
      </c>
      <c r="D45" s="138">
        <v>44652</v>
      </c>
      <c r="E45" s="86">
        <v>104.9</v>
      </c>
      <c r="F45" s="86">
        <v>7.3</v>
      </c>
      <c r="G45" s="86">
        <v>12</v>
      </c>
      <c r="H45" s="86">
        <v>-21</v>
      </c>
      <c r="I45" s="87">
        <v>100</v>
      </c>
      <c r="J45" s="93"/>
    </row>
    <row r="46" spans="1:10" s="95" customFormat="1" ht="15" customHeight="1">
      <c r="A46" s="28"/>
      <c r="B46" s="28"/>
      <c r="C46" s="136">
        <v>44682</v>
      </c>
      <c r="D46" s="138">
        <v>44682</v>
      </c>
      <c r="E46" s="86">
        <v>105.2</v>
      </c>
      <c r="F46" s="86">
        <v>6.1</v>
      </c>
      <c r="G46" s="86">
        <v>12.8</v>
      </c>
      <c r="H46" s="86">
        <v>-20.2</v>
      </c>
      <c r="I46" s="87">
        <v>100</v>
      </c>
      <c r="J46" s="93"/>
    </row>
    <row r="47" spans="1:10" s="95" customFormat="1" ht="15" customHeight="1">
      <c r="A47" s="28"/>
      <c r="B47" s="28"/>
      <c r="C47" s="136">
        <v>44713</v>
      </c>
      <c r="D47" s="138">
        <v>44713</v>
      </c>
      <c r="E47" s="86">
        <v>104.3</v>
      </c>
      <c r="F47" s="86">
        <v>7.4</v>
      </c>
      <c r="G47" s="86">
        <v>12.6</v>
      </c>
      <c r="H47" s="86">
        <v>-22.8</v>
      </c>
      <c r="I47" s="87">
        <v>100</v>
      </c>
      <c r="J47" s="93"/>
    </row>
    <row r="48" spans="1:10" s="95" customFormat="1" ht="15" customHeight="1">
      <c r="A48" s="97">
        <v>2022</v>
      </c>
      <c r="B48" s="97" t="s">
        <v>48</v>
      </c>
      <c r="C48" s="136">
        <v>44743</v>
      </c>
      <c r="D48" s="138">
        <v>44743</v>
      </c>
      <c r="E48" s="86">
        <v>99.5</v>
      </c>
      <c r="F48" s="86">
        <v>3.8</v>
      </c>
      <c r="G48" s="86">
        <v>9.5</v>
      </c>
      <c r="H48" s="86">
        <v>-26.1</v>
      </c>
      <c r="I48" s="87">
        <v>100</v>
      </c>
      <c r="J48" s="93"/>
    </row>
    <row r="49" spans="1:10" s="95" customFormat="1" ht="15" customHeight="1">
      <c r="A49" s="28"/>
      <c r="B49" s="28"/>
      <c r="C49" s="136">
        <v>44774</v>
      </c>
      <c r="D49" s="138">
        <v>44774</v>
      </c>
      <c r="E49" s="86">
        <v>98.7</v>
      </c>
      <c r="F49" s="86">
        <v>1.7</v>
      </c>
      <c r="G49" s="86">
        <v>8.8000000000000007</v>
      </c>
      <c r="H49" s="86">
        <v>-23.7</v>
      </c>
      <c r="I49" s="87">
        <v>100</v>
      </c>
      <c r="J49" s="93"/>
    </row>
    <row r="50" spans="1:10" s="95" customFormat="1" ht="15" customHeight="1">
      <c r="A50" s="28"/>
      <c r="B50" s="28"/>
      <c r="C50" s="136">
        <v>44805</v>
      </c>
      <c r="D50" s="138">
        <v>44805</v>
      </c>
      <c r="E50" s="86">
        <v>95.2</v>
      </c>
      <c r="F50" s="86">
        <v>0.3</v>
      </c>
      <c r="G50" s="86">
        <v>6.2</v>
      </c>
      <c r="H50" s="86">
        <v>-27.5</v>
      </c>
      <c r="I50" s="87">
        <v>100</v>
      </c>
      <c r="J50" s="93"/>
    </row>
    <row r="51" spans="1:10" s="95" customFormat="1" ht="15" customHeight="1">
      <c r="A51" s="28"/>
      <c r="B51" s="28"/>
      <c r="C51" s="136">
        <v>44835</v>
      </c>
      <c r="D51" s="138">
        <v>44835</v>
      </c>
      <c r="E51" s="86">
        <v>94.3</v>
      </c>
      <c r="F51" s="86">
        <v>-0.5</v>
      </c>
      <c r="G51" s="86">
        <v>4.2</v>
      </c>
      <c r="H51" s="86">
        <v>-26.2</v>
      </c>
      <c r="I51" s="87">
        <v>100</v>
      </c>
      <c r="J51" s="93"/>
    </row>
    <row r="52" spans="1:10" s="95" customFormat="1" ht="15" customHeight="1">
      <c r="A52" s="28"/>
      <c r="B52" s="28"/>
      <c r="C52" s="136">
        <v>44866</v>
      </c>
      <c r="D52" s="138">
        <v>44866</v>
      </c>
      <c r="E52" s="86">
        <v>95.5</v>
      </c>
      <c r="F52" s="86">
        <v>-1.3</v>
      </c>
      <c r="G52" s="86">
        <v>4.7</v>
      </c>
      <c r="H52" s="86">
        <v>-22.5</v>
      </c>
      <c r="I52" s="87">
        <v>100</v>
      </c>
      <c r="J52" s="93"/>
    </row>
    <row r="53" spans="1:10" s="95" customFormat="1" ht="15" customHeight="1">
      <c r="A53" s="28"/>
      <c r="B53" s="28"/>
      <c r="C53" s="136">
        <v>44896</v>
      </c>
      <c r="D53" s="138">
        <v>44896</v>
      </c>
      <c r="E53" s="86">
        <v>97.2</v>
      </c>
      <c r="F53" s="86">
        <v>-0.3</v>
      </c>
      <c r="G53" s="86">
        <v>6.5</v>
      </c>
      <c r="H53" s="86">
        <v>-20.7</v>
      </c>
      <c r="I53" s="87">
        <v>100</v>
      </c>
      <c r="J53" s="93"/>
    </row>
    <row r="54" spans="1:10" s="95" customFormat="1" ht="15" customHeight="1">
      <c r="A54" s="28"/>
      <c r="B54" s="28"/>
      <c r="C54" s="136">
        <v>44927</v>
      </c>
      <c r="D54" s="138">
        <v>44927</v>
      </c>
      <c r="E54" s="86">
        <v>99.4</v>
      </c>
      <c r="F54" s="86">
        <v>0.9</v>
      </c>
      <c r="G54" s="86">
        <v>8.1999999999999993</v>
      </c>
      <c r="H54" s="86">
        <v>-19.399999999999999</v>
      </c>
      <c r="I54" s="87">
        <v>100</v>
      </c>
      <c r="J54" s="93"/>
    </row>
    <row r="55" spans="1:10" s="95" customFormat="1" ht="15" customHeight="1">
      <c r="A55" s="28"/>
      <c r="B55" s="28"/>
      <c r="C55" s="136">
        <v>44958</v>
      </c>
      <c r="D55" s="138">
        <v>44958</v>
      </c>
      <c r="E55" s="86">
        <v>98.8</v>
      </c>
      <c r="F55" s="87">
        <v>-0.7</v>
      </c>
      <c r="G55" s="21">
        <v>7.7</v>
      </c>
      <c r="H55" s="21">
        <v>-17.7</v>
      </c>
      <c r="I55" s="87">
        <v>100</v>
      </c>
      <c r="J55" s="98"/>
    </row>
    <row r="56" spans="1:10" s="95" customFormat="1" ht="15" customHeight="1">
      <c r="A56" s="28"/>
      <c r="B56" s="28"/>
      <c r="C56" s="136">
        <v>44986</v>
      </c>
      <c r="D56" s="138">
        <v>44986</v>
      </c>
      <c r="E56" s="86">
        <v>98.4</v>
      </c>
      <c r="F56" s="21">
        <v>-1.6</v>
      </c>
      <c r="G56" s="21">
        <v>7.8</v>
      </c>
      <c r="H56" s="21">
        <v>-17.8</v>
      </c>
      <c r="I56" s="87">
        <v>100</v>
      </c>
      <c r="J56" s="98"/>
    </row>
    <row r="57" spans="1:10" s="95" customFormat="1" ht="15" customHeight="1">
      <c r="A57" s="28"/>
      <c r="B57" s="28"/>
      <c r="C57" s="136">
        <v>45017</v>
      </c>
      <c r="D57" s="138">
        <v>45017</v>
      </c>
      <c r="E57" s="86">
        <v>98.8</v>
      </c>
      <c r="F57" s="21">
        <v>-3.6</v>
      </c>
      <c r="G57" s="21">
        <v>9</v>
      </c>
      <c r="H57" s="21">
        <v>-16</v>
      </c>
      <c r="I57" s="87">
        <v>100</v>
      </c>
      <c r="J57" s="98"/>
    </row>
    <row r="58" spans="1:10" s="95" customFormat="1" ht="15" customHeight="1">
      <c r="A58" s="28"/>
      <c r="B58" s="28"/>
      <c r="C58" s="136">
        <v>45047</v>
      </c>
      <c r="D58" s="138">
        <v>45047</v>
      </c>
      <c r="E58" s="86">
        <v>96.5</v>
      </c>
      <c r="F58" s="21">
        <v>-5.9</v>
      </c>
      <c r="G58" s="21">
        <v>7.2</v>
      </c>
      <c r="H58" s="21">
        <v>-15.9</v>
      </c>
      <c r="I58" s="87">
        <v>100</v>
      </c>
      <c r="J58" s="98"/>
    </row>
    <row r="59" spans="1:10" s="95" customFormat="1" ht="15" customHeight="1">
      <c r="A59" s="28"/>
      <c r="B59" s="28"/>
      <c r="C59" s="136">
        <v>45078</v>
      </c>
      <c r="D59" s="138">
        <v>45078</v>
      </c>
      <c r="E59" s="86">
        <v>95.8</v>
      </c>
      <c r="F59" s="21">
        <v>-7.1</v>
      </c>
      <c r="G59" s="21">
        <v>5.8</v>
      </c>
      <c r="H59" s="21">
        <v>-14.8</v>
      </c>
      <c r="I59" s="87">
        <v>100</v>
      </c>
      <c r="J59" s="98"/>
    </row>
    <row r="60" spans="1:10" s="95" customFormat="1" ht="15" customHeight="1">
      <c r="A60" s="97">
        <v>2023</v>
      </c>
      <c r="B60" s="97" t="s">
        <v>49</v>
      </c>
      <c r="C60" s="136">
        <v>45108</v>
      </c>
      <c r="D60" s="138">
        <v>45108</v>
      </c>
      <c r="E60" s="86">
        <v>95</v>
      </c>
      <c r="F60" s="21">
        <v>-9.1999999999999993</v>
      </c>
      <c r="G60" s="21">
        <v>6.1</v>
      </c>
      <c r="H60" s="21">
        <v>-13.8</v>
      </c>
      <c r="I60" s="87">
        <v>100</v>
      </c>
      <c r="J60" s="98"/>
    </row>
    <row r="61" spans="1:10" s="95" customFormat="1" ht="15" customHeight="1">
      <c r="A61" s="28"/>
      <c r="B61" s="28"/>
      <c r="C61" s="136">
        <v>45139</v>
      </c>
      <c r="D61" s="138">
        <v>45139</v>
      </c>
      <c r="E61" s="86">
        <v>94.2</v>
      </c>
      <c r="F61" s="21">
        <v>-9.9</v>
      </c>
      <c r="G61" s="21">
        <v>5.2</v>
      </c>
      <c r="H61" s="21">
        <v>-14.7</v>
      </c>
      <c r="I61" s="87">
        <v>100</v>
      </c>
      <c r="J61" s="98"/>
    </row>
    <row r="62" spans="1:10" s="95" customFormat="1" ht="15" customHeight="1">
      <c r="A62" s="28"/>
      <c r="B62" s="28"/>
      <c r="C62" s="136">
        <v>45170</v>
      </c>
      <c r="D62" s="138">
        <v>45170</v>
      </c>
      <c r="E62" s="86">
        <v>93.9</v>
      </c>
      <c r="F62" s="21">
        <v>-8.5</v>
      </c>
      <c r="G62" s="21">
        <v>4.9000000000000004</v>
      </c>
      <c r="H62" s="21">
        <v>-16.600000000000001</v>
      </c>
      <c r="I62" s="87">
        <v>100</v>
      </c>
      <c r="J62" s="98"/>
    </row>
    <row r="63" spans="1:10" s="95" customFormat="1" ht="15" customHeight="1">
      <c r="A63" s="28"/>
      <c r="B63" s="28"/>
      <c r="C63" s="136">
        <v>45200</v>
      </c>
      <c r="D63" s="138">
        <v>45200</v>
      </c>
      <c r="E63" s="86">
        <v>93.8</v>
      </c>
      <c r="F63" s="21">
        <v>-9.1999999999999993</v>
      </c>
      <c r="G63" s="21">
        <v>5.3</v>
      </c>
      <c r="H63" s="21">
        <v>-16.600000000000001</v>
      </c>
      <c r="I63" s="87">
        <v>100</v>
      </c>
      <c r="J63" s="98"/>
    </row>
    <row r="64" spans="1:10" s="95" customFormat="1" ht="15" customHeight="1">
      <c r="A64" s="28"/>
      <c r="B64" s="28"/>
      <c r="C64" s="136">
        <v>45231</v>
      </c>
      <c r="D64" s="138">
        <v>45231</v>
      </c>
      <c r="E64" s="86">
        <v>94.3</v>
      </c>
      <c r="F64" s="21">
        <v>-9.5</v>
      </c>
      <c r="G64" s="21">
        <v>5.7</v>
      </c>
      <c r="H64" s="21">
        <v>-15.6</v>
      </c>
      <c r="I64" s="87">
        <v>100</v>
      </c>
      <c r="J64" s="98"/>
    </row>
    <row r="65" spans="1:10" s="95" customFormat="1" ht="15" customHeight="1">
      <c r="A65" s="28"/>
      <c r="B65" s="28"/>
      <c r="C65" s="136">
        <v>45261</v>
      </c>
      <c r="D65" s="138">
        <v>45261</v>
      </c>
      <c r="E65" s="86">
        <v>96.8</v>
      </c>
      <c r="F65" s="21">
        <v>-8.6</v>
      </c>
      <c r="G65" s="21">
        <v>7.7</v>
      </c>
      <c r="H65" s="21">
        <v>-13.7</v>
      </c>
      <c r="I65" s="87">
        <v>100</v>
      </c>
      <c r="J65" s="98"/>
    </row>
    <row r="66" spans="1:10" s="95" customFormat="1" ht="15" customHeight="1">
      <c r="A66" s="28"/>
      <c r="B66" s="28"/>
      <c r="C66" s="136">
        <v>45292</v>
      </c>
      <c r="D66" s="138">
        <v>45292</v>
      </c>
      <c r="E66" s="86">
        <v>95.8</v>
      </c>
      <c r="F66" s="21">
        <v>-9.6999999999999993</v>
      </c>
      <c r="G66" s="21">
        <v>7.5</v>
      </c>
      <c r="H66" s="21">
        <v>-14.5</v>
      </c>
      <c r="I66" s="87">
        <v>100</v>
      </c>
      <c r="J66" s="98"/>
    </row>
    <row r="67" spans="1:10" s="95" customFormat="1" ht="15" customHeight="1">
      <c r="A67" s="28"/>
      <c r="B67" s="28"/>
      <c r="C67" s="136">
        <v>45323</v>
      </c>
      <c r="D67" s="138">
        <v>45323</v>
      </c>
      <c r="E67" s="86">
        <v>95.3</v>
      </c>
      <c r="F67" s="21">
        <v>-9.8000000000000007</v>
      </c>
      <c r="G67" s="21">
        <v>5.7</v>
      </c>
      <c r="H67" s="21">
        <v>-14.1</v>
      </c>
      <c r="I67" s="87">
        <v>100</v>
      </c>
      <c r="J67" s="98"/>
    </row>
    <row r="68" spans="1:10" s="95" customFormat="1" ht="15" customHeight="1">
      <c r="A68" s="28"/>
      <c r="B68" s="28"/>
      <c r="C68" s="136">
        <v>45353</v>
      </c>
      <c r="D68" s="138">
        <v>45353</v>
      </c>
      <c r="E68" s="86">
        <v>96.2</v>
      </c>
      <c r="F68" s="21">
        <v>-9.5</v>
      </c>
      <c r="G68" s="21">
        <v>6.9</v>
      </c>
      <c r="H68" s="21">
        <v>-13.4</v>
      </c>
      <c r="I68" s="87">
        <v>100</v>
      </c>
      <c r="J68" s="98"/>
    </row>
    <row r="69" spans="1:10" s="95" customFormat="1" ht="20.100000000000001" customHeight="1">
      <c r="A69" s="99"/>
      <c r="B69" s="99"/>
      <c r="C69" s="136">
        <v>45384</v>
      </c>
      <c r="D69" s="138">
        <v>45384</v>
      </c>
      <c r="E69" s="86">
        <v>95.9</v>
      </c>
      <c r="F69" s="21">
        <v>-10.5</v>
      </c>
      <c r="G69" s="21">
        <v>6.4</v>
      </c>
      <c r="H69" s="21">
        <v>-13.1</v>
      </c>
      <c r="I69" s="87">
        <v>100</v>
      </c>
      <c r="J69" s="98"/>
    </row>
    <row r="70" spans="1:10" s="95" customFormat="1" ht="20.100000000000001" customHeight="1">
      <c r="A70" s="99"/>
      <c r="B70" s="99"/>
      <c r="C70" s="136">
        <v>45414</v>
      </c>
      <c r="D70" s="138">
        <v>45414</v>
      </c>
      <c r="E70" s="86">
        <v>96.2</v>
      </c>
      <c r="F70" s="21">
        <v>-10.5</v>
      </c>
      <c r="G70" s="21">
        <v>7.1</v>
      </c>
      <c r="H70" s="21">
        <v>-12.9</v>
      </c>
      <c r="I70" s="87">
        <v>100</v>
      </c>
      <c r="J70" s="98"/>
    </row>
    <row r="71" spans="1:10" s="95" customFormat="1" ht="20.100000000000001" customHeight="1">
      <c r="A71" s="99"/>
      <c r="B71" s="99"/>
      <c r="C71" s="136">
        <v>45445</v>
      </c>
      <c r="D71" s="138">
        <v>45445</v>
      </c>
      <c r="E71" s="86">
        <v>96.2</v>
      </c>
      <c r="F71" s="21">
        <v>-10.199999999999999</v>
      </c>
      <c r="G71" s="21">
        <v>6.5</v>
      </c>
      <c r="H71" s="21">
        <v>-12.5</v>
      </c>
      <c r="I71" s="87">
        <v>100</v>
      </c>
      <c r="J71" s="98"/>
    </row>
    <row r="72" spans="1:10" s="95" customFormat="1" ht="20.100000000000001" customHeight="1">
      <c r="A72" s="737">
        <v>2024</v>
      </c>
      <c r="B72" s="737" t="s">
        <v>512</v>
      </c>
      <c r="C72" s="136">
        <v>45475</v>
      </c>
      <c r="D72" s="138">
        <v>45475</v>
      </c>
      <c r="E72" s="86">
        <v>96.2</v>
      </c>
      <c r="F72" s="21">
        <v>-10.7</v>
      </c>
      <c r="G72" s="21">
        <v>5.3</v>
      </c>
      <c r="H72" s="21">
        <v>-11.5</v>
      </c>
      <c r="I72" s="87">
        <v>100</v>
      </c>
      <c r="J72" s="98"/>
    </row>
    <row r="73" spans="1:10" s="95" customFormat="1" ht="20.100000000000001" customHeight="1">
      <c r="A73" s="99"/>
      <c r="B73" s="99"/>
      <c r="C73" s="136">
        <v>45506</v>
      </c>
      <c r="D73" s="138">
        <v>45506</v>
      </c>
      <c r="E73" s="86">
        <v>96.7</v>
      </c>
      <c r="F73" s="21">
        <v>-10.199999999999999</v>
      </c>
      <c r="G73" s="21">
        <v>6.3</v>
      </c>
      <c r="H73" s="21">
        <v>-12</v>
      </c>
      <c r="I73" s="87">
        <v>100</v>
      </c>
      <c r="J73" s="98"/>
    </row>
    <row r="74" spans="1:10" s="95" customFormat="1" ht="20.100000000000001" customHeight="1">
      <c r="A74" s="99"/>
      <c r="B74" s="99"/>
      <c r="C74" s="136">
        <v>45537</v>
      </c>
      <c r="D74" s="138">
        <v>45537</v>
      </c>
      <c r="E74" s="86">
        <v>96.2</v>
      </c>
      <c r="F74" s="21">
        <v>-11.3</v>
      </c>
      <c r="G74" s="21">
        <v>6.4</v>
      </c>
      <c r="H74" s="21">
        <v>-11.5</v>
      </c>
      <c r="I74" s="87">
        <v>100</v>
      </c>
      <c r="J74" s="98"/>
    </row>
    <row r="75" spans="1:10" s="95" customFormat="1" ht="20.100000000000001" customHeight="1">
      <c r="A75" s="99"/>
      <c r="B75" s="99"/>
      <c r="C75" s="136">
        <v>45568</v>
      </c>
      <c r="D75" s="138">
        <v>45568</v>
      </c>
      <c r="E75" s="86">
        <v>96.4</v>
      </c>
      <c r="F75" s="21">
        <v>-12.4</v>
      </c>
      <c r="G75" s="21">
        <v>7</v>
      </c>
      <c r="H75" s="21">
        <v>-11.1</v>
      </c>
      <c r="I75" s="87">
        <v>100</v>
      </c>
      <c r="J75" s="98"/>
    </row>
    <row r="76" spans="1:10" s="95" customFormat="1" ht="20.100000000000001" customHeight="1">
      <c r="A76" s="99"/>
      <c r="B76" s="99"/>
      <c r="C76" s="136">
        <v>45600</v>
      </c>
      <c r="D76" s="138">
        <v>45600</v>
      </c>
      <c r="E76" s="86">
        <v>96.2</v>
      </c>
      <c r="F76" s="21">
        <v>-10.7</v>
      </c>
      <c r="G76" s="21">
        <v>4.9000000000000004</v>
      </c>
      <c r="H76" s="21">
        <v>-12.1</v>
      </c>
      <c r="I76" s="87">
        <v>100</v>
      </c>
      <c r="J76" s="98"/>
    </row>
    <row r="77" spans="1:10" s="95" customFormat="1" ht="20.100000000000001" customHeight="1">
      <c r="A77" s="99"/>
      <c r="B77" s="99"/>
      <c r="C77" s="136">
        <v>45631</v>
      </c>
      <c r="D77" s="138">
        <v>45631</v>
      </c>
      <c r="E77" s="86">
        <v>94</v>
      </c>
      <c r="F77" s="21">
        <v>-13.9</v>
      </c>
      <c r="G77" s="21">
        <v>5.3</v>
      </c>
      <c r="H77" s="21">
        <v>-12.5</v>
      </c>
      <c r="I77" s="87">
        <v>100</v>
      </c>
      <c r="J77" s="98"/>
    </row>
    <row r="78" spans="1:10" s="95" customFormat="1" ht="20.100000000000001" customHeight="1">
      <c r="A78" s="99"/>
      <c r="B78" s="99"/>
      <c r="C78" s="136">
        <v>45658</v>
      </c>
      <c r="D78" s="138">
        <v>45658</v>
      </c>
      <c r="E78" s="86">
        <v>95.5</v>
      </c>
      <c r="F78" s="21">
        <v>-12.1</v>
      </c>
      <c r="G78" s="21">
        <v>5.2</v>
      </c>
      <c r="H78" s="21">
        <v>-12.4</v>
      </c>
      <c r="I78" s="87">
        <v>100</v>
      </c>
      <c r="J78" s="98"/>
    </row>
    <row r="79" spans="1:10" s="95" customFormat="1" ht="20.100000000000001" customHeight="1">
      <c r="A79" s="99"/>
      <c r="B79" s="99"/>
      <c r="C79" s="136">
        <v>45689</v>
      </c>
      <c r="D79" s="138">
        <v>45689</v>
      </c>
      <c r="E79" s="86">
        <v>96.5</v>
      </c>
      <c r="F79" s="21">
        <v>-10.7</v>
      </c>
      <c r="G79" s="21">
        <v>5.2</v>
      </c>
      <c r="H79" s="21">
        <v>-12.3</v>
      </c>
      <c r="I79" s="87">
        <v>100</v>
      </c>
      <c r="J79" s="98"/>
    </row>
    <row r="80" spans="1:10" s="95" customFormat="1" ht="20.100000000000001" customHeight="1">
      <c r="A80" s="99"/>
      <c r="B80" s="99"/>
      <c r="C80" s="136">
        <v>45717</v>
      </c>
      <c r="D80" s="138">
        <v>45717</v>
      </c>
      <c r="E80" s="86">
        <v>95.6</v>
      </c>
      <c r="F80" s="21">
        <v>-10.4</v>
      </c>
      <c r="G80" s="21">
        <v>3.3</v>
      </c>
      <c r="H80" s="21">
        <v>-13.3</v>
      </c>
      <c r="I80" s="87">
        <v>100</v>
      </c>
      <c r="J80" s="98"/>
    </row>
    <row r="81" spans="1:10" s="95" customFormat="1" ht="20.100000000000001" customHeight="1">
      <c r="A81" s="99"/>
      <c r="B81" s="99"/>
      <c r="C81" s="136">
        <v>45748</v>
      </c>
      <c r="D81" s="138">
        <v>45748</v>
      </c>
      <c r="E81" s="86">
        <v>94.3</v>
      </c>
      <c r="F81" s="21">
        <v>-10.8</v>
      </c>
      <c r="G81" s="21">
        <v>2.6</v>
      </c>
      <c r="H81" s="21">
        <v>-15.3</v>
      </c>
      <c r="I81" s="87">
        <v>100</v>
      </c>
      <c r="J81" s="98"/>
    </row>
    <row r="82" spans="1:10" s="95" customFormat="1" ht="20.100000000000001" customHeight="1">
      <c r="A82" s="99"/>
      <c r="B82" s="99"/>
      <c r="C82" s="136">
        <v>45778</v>
      </c>
      <c r="D82" s="138">
        <v>45778</v>
      </c>
      <c r="E82" s="86">
        <v>95.4</v>
      </c>
      <c r="F82" s="21">
        <v>-10</v>
      </c>
      <c r="G82" s="21">
        <v>2.5</v>
      </c>
      <c r="H82" s="21">
        <v>-13.7</v>
      </c>
      <c r="I82" s="87">
        <v>100</v>
      </c>
      <c r="J82" s="98"/>
    </row>
    <row r="83" spans="1:10" s="95" customFormat="1" ht="20.100000000000001" customHeight="1">
      <c r="A83" s="99"/>
      <c r="B83" s="99"/>
      <c r="C83" s="136">
        <v>45809</v>
      </c>
      <c r="D83" s="138">
        <v>45809</v>
      </c>
      <c r="E83" s="86">
        <v>94.4</v>
      </c>
      <c r="F83" s="21">
        <v>-11.5</v>
      </c>
      <c r="G83" s="21">
        <v>2.9</v>
      </c>
      <c r="H83" s="21">
        <v>-14</v>
      </c>
      <c r="I83" s="87">
        <v>100</v>
      </c>
      <c r="J83" s="98"/>
    </row>
    <row r="84" spans="1:10" s="95" customFormat="1" ht="20.100000000000001" customHeight="1">
      <c r="A84" s="769">
        <v>2025</v>
      </c>
      <c r="B84" s="768" t="s">
        <v>533</v>
      </c>
      <c r="C84" s="136">
        <v>45839</v>
      </c>
      <c r="D84" s="138">
        <v>45839</v>
      </c>
      <c r="E84" s="86">
        <v>96</v>
      </c>
      <c r="F84" s="21">
        <v>-10.1</v>
      </c>
      <c r="G84" s="21">
        <v>3.9</v>
      </c>
      <c r="H84" s="21">
        <v>-13.5</v>
      </c>
      <c r="I84" s="87">
        <v>100</v>
      </c>
      <c r="J84" s="98"/>
    </row>
    <row r="85" spans="1:10" s="95" customFormat="1" ht="20.100000000000001" customHeight="1">
      <c r="A85" s="99"/>
      <c r="B85" s="99"/>
      <c r="C85" s="136">
        <v>45870</v>
      </c>
      <c r="D85" s="138">
        <v>45870</v>
      </c>
      <c r="E85" s="86">
        <v>95.6</v>
      </c>
      <c r="F85" s="21">
        <v>-9.9</v>
      </c>
      <c r="G85" s="21">
        <v>3.7</v>
      </c>
      <c r="H85" s="21">
        <v>-14</v>
      </c>
      <c r="I85" s="87">
        <v>100</v>
      </c>
      <c r="J85" s="98"/>
    </row>
    <row r="86" spans="1:10" s="95" customFormat="1" ht="20.100000000000001" customHeight="1">
      <c r="A86" s="99"/>
      <c r="B86" s="99"/>
      <c r="C86" s="136">
        <v>45901</v>
      </c>
      <c r="D86" s="138">
        <v>45901</v>
      </c>
      <c r="E86" s="86">
        <v>96.1</v>
      </c>
      <c r="F86" s="21">
        <v>-9.9</v>
      </c>
      <c r="G86" s="21">
        <v>4.2</v>
      </c>
      <c r="H86" s="21">
        <v>-13.4</v>
      </c>
      <c r="I86" s="87">
        <v>100</v>
      </c>
      <c r="J86" s="98"/>
    </row>
    <row r="87" spans="1:10" s="95" customFormat="1" ht="20.100000000000001" customHeight="1">
      <c r="A87" s="99"/>
      <c r="B87" s="99"/>
      <c r="C87" s="136">
        <v>45931</v>
      </c>
      <c r="D87" s="138">
        <v>45931</v>
      </c>
      <c r="E87" s="88">
        <v>97.3</v>
      </c>
      <c r="F87" s="21">
        <v>-8</v>
      </c>
      <c r="G87" s="21">
        <v>4.4000000000000004</v>
      </c>
      <c r="H87" s="21">
        <v>-12.6</v>
      </c>
      <c r="I87" s="87">
        <v>100</v>
      </c>
      <c r="J87" s="98"/>
    </row>
    <row r="88" spans="1:10" s="95" customFormat="1" ht="20.100000000000001" customHeight="1">
      <c r="A88" s="99"/>
      <c r="B88" s="99"/>
      <c r="C88" s="136">
        <v>45962</v>
      </c>
      <c r="D88" s="138">
        <v>45962</v>
      </c>
      <c r="E88" s="88">
        <v>97.5</v>
      </c>
      <c r="F88" s="21">
        <v>-8.9</v>
      </c>
      <c r="G88" s="21">
        <v>5.9</v>
      </c>
      <c r="H88" s="21">
        <v>-12.8</v>
      </c>
      <c r="I88" s="87">
        <v>100</v>
      </c>
      <c r="J88" s="98"/>
    </row>
    <row r="89" spans="1:10" s="95" customFormat="1" ht="20.100000000000001" customHeight="1">
      <c r="A89" s="99"/>
      <c r="B89" s="99"/>
      <c r="C89" s="136">
        <v>45992</v>
      </c>
      <c r="D89" s="138">
        <v>45992</v>
      </c>
      <c r="E89" s="88">
        <v>97.2</v>
      </c>
      <c r="F89" s="21">
        <v>-8.5</v>
      </c>
      <c r="G89" s="21">
        <v>5.8</v>
      </c>
      <c r="H89" s="21">
        <v>-13.2</v>
      </c>
      <c r="I89" s="87">
        <v>100</v>
      </c>
      <c r="J89" s="98"/>
    </row>
    <row r="90" spans="1:10" s="95" customFormat="1" ht="20.100000000000001" customHeight="1">
      <c r="A90" s="99"/>
      <c r="B90" s="99"/>
      <c r="C90" s="136">
        <v>46023</v>
      </c>
      <c r="D90" s="138">
        <v>46023</v>
      </c>
      <c r="E90" s="88">
        <v>99.4</v>
      </c>
      <c r="F90" s="21">
        <v>-6.8</v>
      </c>
      <c r="G90" s="21">
        <v>7.2</v>
      </c>
      <c r="H90" s="21">
        <v>-12.4</v>
      </c>
      <c r="I90" s="87">
        <v>100</v>
      </c>
      <c r="J90" s="98"/>
    </row>
    <row r="91" spans="1:10" s="95" customFormat="1" ht="20.100000000000001" customHeight="1">
      <c r="A91" s="99"/>
      <c r="B91" s="99"/>
      <c r="C91" s="136">
        <v>46054</v>
      </c>
      <c r="D91" s="138">
        <v>46054</v>
      </c>
      <c r="E91" s="88"/>
      <c r="F91" s="21"/>
      <c r="G91" s="21"/>
      <c r="H91" s="21"/>
      <c r="I91" s="87"/>
      <c r="J91" s="98"/>
    </row>
    <row r="92" spans="1:10" s="95" customFormat="1" ht="20.100000000000001" customHeight="1">
      <c r="A92" s="99"/>
      <c r="B92" s="99"/>
      <c r="C92" s="136">
        <v>46082</v>
      </c>
      <c r="D92" s="138">
        <v>46082</v>
      </c>
      <c r="E92" s="88"/>
      <c r="F92" s="21"/>
      <c r="G92" s="21"/>
      <c r="H92" s="21"/>
      <c r="I92" s="87"/>
      <c r="J92" s="98"/>
    </row>
    <row r="93" spans="1:10" s="95" customFormat="1" ht="20.100000000000001" customHeight="1">
      <c r="A93" s="99"/>
      <c r="B93" s="99"/>
      <c r="C93" s="136">
        <v>46113</v>
      </c>
      <c r="D93" s="138">
        <v>46113</v>
      </c>
      <c r="E93" s="88"/>
      <c r="F93" s="21"/>
      <c r="G93" s="21"/>
      <c r="H93" s="21"/>
      <c r="I93" s="87"/>
      <c r="J93" s="98"/>
    </row>
    <row r="94" spans="1:10" s="95" customFormat="1" ht="20.100000000000001" customHeight="1">
      <c r="A94" s="99"/>
      <c r="B94" s="99"/>
      <c r="C94" s="136">
        <v>46143</v>
      </c>
      <c r="D94" s="138">
        <v>46143</v>
      </c>
      <c r="E94" s="88"/>
      <c r="F94" s="21"/>
      <c r="G94" s="21"/>
      <c r="H94" s="21"/>
      <c r="I94" s="87"/>
      <c r="J94" s="98"/>
    </row>
    <row r="95" spans="1:10" s="95" customFormat="1" ht="20.100000000000001" customHeight="1">
      <c r="A95" s="99"/>
      <c r="B95" s="99"/>
      <c r="C95" s="136">
        <v>46174</v>
      </c>
      <c r="D95" s="138">
        <v>46174</v>
      </c>
      <c r="E95" s="88"/>
      <c r="F95" s="21"/>
      <c r="G95" s="21"/>
      <c r="H95" s="21"/>
      <c r="I95" s="87"/>
      <c r="J95" s="98"/>
    </row>
    <row r="96" spans="1:10" s="95" customFormat="1" ht="20.100000000000001" customHeight="1">
      <c r="A96" s="792">
        <v>2026</v>
      </c>
      <c r="B96" s="791" t="s">
        <v>544</v>
      </c>
      <c r="C96" s="136">
        <v>46204</v>
      </c>
      <c r="D96" s="138">
        <v>46204</v>
      </c>
      <c r="E96" s="88"/>
      <c r="F96" s="21"/>
      <c r="G96" s="21"/>
      <c r="H96" s="21"/>
      <c r="I96" s="87"/>
      <c r="J96" s="98"/>
    </row>
    <row r="97" spans="1:10" s="95" customFormat="1" ht="20.100000000000001" customHeight="1">
      <c r="A97" s="99"/>
      <c r="B97" s="99"/>
      <c r="C97" s="136">
        <v>46235</v>
      </c>
      <c r="D97" s="138">
        <v>46235</v>
      </c>
      <c r="E97" s="88"/>
      <c r="F97" s="21"/>
      <c r="G97" s="21"/>
      <c r="H97" s="21"/>
      <c r="I97" s="87"/>
      <c r="J97" s="98"/>
    </row>
    <row r="98" spans="1:10" s="95" customFormat="1" ht="20.100000000000001" customHeight="1">
      <c r="A98" s="99"/>
      <c r="B98" s="99"/>
      <c r="C98" s="136">
        <v>46266</v>
      </c>
      <c r="D98" s="138">
        <v>46266</v>
      </c>
      <c r="E98" s="88"/>
      <c r="F98" s="21"/>
      <c r="G98" s="21"/>
      <c r="H98" s="21"/>
      <c r="I98" s="87"/>
      <c r="J98" s="98"/>
    </row>
    <row r="99" spans="1:10" s="95" customFormat="1" ht="20.100000000000001" customHeight="1">
      <c r="A99" s="99"/>
      <c r="B99" s="99"/>
      <c r="C99" s="136">
        <v>46296</v>
      </c>
      <c r="D99" s="138">
        <v>46296</v>
      </c>
      <c r="E99" s="88"/>
      <c r="F99" s="21"/>
      <c r="G99" s="21"/>
      <c r="H99" s="21"/>
      <c r="I99" s="87"/>
      <c r="J99" s="98"/>
    </row>
    <row r="100" spans="1:10" s="95" customFormat="1" ht="20.100000000000001" customHeight="1">
      <c r="A100" s="99"/>
      <c r="B100" s="99"/>
      <c r="C100" s="136">
        <v>46327</v>
      </c>
      <c r="D100" s="138">
        <v>46327</v>
      </c>
      <c r="E100" s="88"/>
      <c r="F100" s="21"/>
      <c r="G100" s="21"/>
      <c r="H100" s="21"/>
      <c r="I100" s="87"/>
      <c r="J100" s="98"/>
    </row>
    <row r="101" spans="1:10" s="95" customFormat="1" ht="20.100000000000001" customHeight="1">
      <c r="A101" s="99"/>
      <c r="B101" s="99"/>
      <c r="C101" s="136">
        <v>46357</v>
      </c>
      <c r="D101" s="138">
        <v>46357</v>
      </c>
      <c r="E101" s="88"/>
      <c r="F101" s="21"/>
      <c r="G101" s="21"/>
      <c r="H101" s="21"/>
      <c r="I101" s="87"/>
      <c r="J101" s="98"/>
    </row>
    <row r="102" spans="1:10" s="95" customFormat="1" ht="20.100000000000001" customHeight="1">
      <c r="A102" s="99"/>
      <c r="B102" s="99"/>
      <c r="C102" s="99"/>
      <c r="D102" s="99"/>
      <c r="E102" s="88"/>
      <c r="F102" s="21"/>
      <c r="G102" s="21"/>
      <c r="H102" s="21"/>
      <c r="I102" s="87"/>
      <c r="J102" s="98"/>
    </row>
    <row r="103" spans="1:10" s="95" customFormat="1" ht="20.100000000000001" customHeight="1">
      <c r="A103" s="99"/>
      <c r="B103" s="99"/>
      <c r="C103" s="99"/>
      <c r="D103" s="99"/>
      <c r="E103" s="88"/>
      <c r="F103" s="21"/>
      <c r="G103" s="21"/>
      <c r="H103" s="21"/>
      <c r="I103" s="87"/>
      <c r="J103" s="98"/>
    </row>
    <row r="104" spans="1:10" s="95" customFormat="1" ht="20.100000000000001" customHeight="1">
      <c r="A104" s="99"/>
      <c r="B104" s="99"/>
      <c r="C104" s="99"/>
      <c r="D104" s="99"/>
      <c r="E104" s="88"/>
      <c r="F104" s="21"/>
      <c r="G104" s="21"/>
      <c r="H104" s="21"/>
      <c r="I104" s="87"/>
      <c r="J104" s="98"/>
    </row>
    <row r="105" spans="1:10" s="95" customFormat="1" ht="20.100000000000001" customHeight="1">
      <c r="A105" s="99"/>
      <c r="B105" s="99"/>
      <c r="C105" s="99"/>
      <c r="D105" s="99"/>
      <c r="E105" s="88"/>
      <c r="F105" s="21"/>
      <c r="G105" s="21"/>
      <c r="H105" s="21"/>
      <c r="I105" s="87"/>
      <c r="J105" s="98"/>
    </row>
    <row r="106" spans="1:10" s="95" customFormat="1" ht="20.100000000000001" customHeight="1">
      <c r="A106" s="99"/>
      <c r="B106" s="99"/>
      <c r="C106" s="99"/>
      <c r="D106" s="99"/>
      <c r="E106" s="88"/>
      <c r="F106" s="21"/>
      <c r="G106" s="21"/>
      <c r="H106" s="21"/>
      <c r="I106" s="87"/>
      <c r="J106" s="98"/>
    </row>
    <row r="107" spans="1:10" s="95" customFormat="1" ht="20.100000000000001" customHeight="1">
      <c r="A107" s="99"/>
      <c r="B107" s="99"/>
      <c r="C107" s="99"/>
      <c r="D107" s="99"/>
      <c r="E107" s="88"/>
      <c r="F107" s="21"/>
      <c r="G107" s="21"/>
      <c r="H107" s="21"/>
      <c r="I107" s="87"/>
      <c r="J107" s="98"/>
    </row>
    <row r="108" spans="1:10" s="95" customFormat="1" ht="20.100000000000001" customHeight="1">
      <c r="A108" s="99"/>
      <c r="B108" s="99"/>
      <c r="C108" s="99"/>
      <c r="D108" s="99"/>
      <c r="E108" s="88"/>
      <c r="F108" s="21"/>
      <c r="G108" s="21"/>
      <c r="H108" s="21"/>
      <c r="I108" s="87"/>
      <c r="J108" s="98"/>
    </row>
    <row r="109" spans="1:10" s="95" customFormat="1" ht="20.100000000000001" customHeight="1">
      <c r="A109" s="99"/>
      <c r="B109" s="99"/>
      <c r="C109" s="99"/>
      <c r="D109" s="99"/>
      <c r="E109" s="88"/>
      <c r="F109" s="21"/>
      <c r="G109" s="21"/>
      <c r="H109" s="21"/>
      <c r="I109" s="87"/>
      <c r="J109" s="98"/>
    </row>
    <row r="110" spans="1:10" s="95" customFormat="1" ht="20.100000000000001" customHeight="1">
      <c r="A110" s="99"/>
      <c r="B110" s="99"/>
      <c r="C110" s="99"/>
      <c r="D110" s="99"/>
      <c r="E110" s="88"/>
      <c r="F110" s="21"/>
      <c r="G110" s="21"/>
      <c r="H110" s="21"/>
      <c r="I110" s="87"/>
      <c r="J110" s="98"/>
    </row>
    <row r="111" spans="1:10" s="95" customFormat="1" ht="20.100000000000001" customHeight="1">
      <c r="A111" s="99"/>
      <c r="B111" s="99"/>
      <c r="C111" s="99"/>
      <c r="D111" s="99"/>
      <c r="E111" s="88"/>
      <c r="F111" s="21"/>
      <c r="G111" s="21"/>
      <c r="H111" s="21"/>
      <c r="I111" s="87"/>
      <c r="J111" s="98"/>
    </row>
    <row r="112" spans="1:10" s="95" customFormat="1" ht="20.100000000000001" customHeight="1">
      <c r="A112" s="99"/>
      <c r="B112" s="99"/>
      <c r="C112" s="99"/>
      <c r="D112" s="99"/>
      <c r="E112" s="88"/>
      <c r="F112" s="21"/>
      <c r="G112" s="21"/>
      <c r="H112" s="21"/>
      <c r="I112" s="87"/>
      <c r="J112" s="98"/>
    </row>
    <row r="113" spans="1:10" s="95" customFormat="1" ht="20.100000000000001" customHeight="1">
      <c r="A113" s="99"/>
      <c r="B113" s="99"/>
      <c r="C113" s="99"/>
      <c r="D113" s="99"/>
      <c r="E113" s="88"/>
      <c r="F113" s="21"/>
      <c r="G113" s="21"/>
      <c r="H113" s="21"/>
      <c r="I113" s="87"/>
      <c r="J113" s="98"/>
    </row>
    <row r="114" spans="1:10" s="95" customFormat="1" ht="20.100000000000001" customHeight="1">
      <c r="A114" s="99"/>
      <c r="B114" s="99"/>
      <c r="C114" s="99"/>
      <c r="D114" s="99"/>
      <c r="E114" s="88"/>
      <c r="F114" s="21"/>
      <c r="G114" s="21"/>
      <c r="H114" s="21"/>
      <c r="I114" s="87"/>
      <c r="J114" s="98"/>
    </row>
    <row r="115" spans="1:10" s="95" customFormat="1" ht="20.100000000000001" customHeight="1">
      <c r="A115" s="99"/>
      <c r="B115" s="99"/>
      <c r="C115" s="99"/>
      <c r="D115" s="99"/>
      <c r="E115" s="88"/>
      <c r="F115" s="21"/>
      <c r="G115" s="21"/>
      <c r="H115" s="21"/>
      <c r="I115" s="87"/>
      <c r="J115" s="98"/>
    </row>
    <row r="116" spans="1:10" s="95" customFormat="1" ht="20.100000000000001" customHeight="1">
      <c r="A116" s="99"/>
      <c r="B116" s="99"/>
      <c r="C116" s="99"/>
      <c r="D116" s="99"/>
      <c r="E116" s="88"/>
      <c r="F116" s="21"/>
      <c r="G116" s="21"/>
      <c r="H116" s="21"/>
      <c r="I116" s="87"/>
      <c r="J116" s="98"/>
    </row>
    <row r="117" spans="1:10" s="95" customFormat="1" ht="20.100000000000001" customHeight="1">
      <c r="A117" s="99"/>
      <c r="B117" s="99"/>
      <c r="C117" s="99"/>
      <c r="D117" s="99"/>
      <c r="E117" s="88"/>
      <c r="F117" s="21"/>
      <c r="G117" s="21"/>
      <c r="H117" s="21"/>
      <c r="I117" s="87"/>
      <c r="J117" s="98"/>
    </row>
    <row r="118" spans="1:10" s="95" customFormat="1" ht="20.100000000000001" customHeight="1">
      <c r="A118" s="99"/>
      <c r="B118" s="99"/>
      <c r="C118" s="99"/>
      <c r="D118" s="99"/>
      <c r="E118" s="88"/>
      <c r="F118" s="21"/>
      <c r="G118" s="21"/>
      <c r="H118" s="21"/>
      <c r="I118" s="87"/>
      <c r="J118" s="98"/>
    </row>
    <row r="119" spans="1:10" s="95" customFormat="1" ht="20.100000000000001" customHeight="1">
      <c r="A119" s="99"/>
      <c r="B119" s="99"/>
      <c r="C119" s="99"/>
      <c r="D119" s="99"/>
      <c r="E119" s="88"/>
      <c r="F119" s="21"/>
      <c r="G119" s="21"/>
      <c r="H119" s="21"/>
      <c r="I119" s="87"/>
      <c r="J119" s="98"/>
    </row>
    <row r="120" spans="1:10" s="95" customFormat="1" ht="20.100000000000001" customHeight="1">
      <c r="A120" s="99"/>
      <c r="B120" s="99"/>
      <c r="C120" s="99"/>
      <c r="D120" s="99"/>
      <c r="E120" s="88"/>
      <c r="F120" s="21"/>
      <c r="G120" s="21"/>
      <c r="H120" s="21"/>
      <c r="I120" s="87"/>
      <c r="J120" s="98"/>
    </row>
    <row r="121" spans="1:10" s="95" customFormat="1" ht="20.100000000000001" customHeight="1">
      <c r="A121" s="99"/>
      <c r="B121" s="99"/>
      <c r="C121" s="99"/>
      <c r="D121" s="99"/>
      <c r="E121" s="88"/>
      <c r="F121" s="21"/>
      <c r="G121" s="21"/>
      <c r="H121" s="21"/>
      <c r="I121" s="87"/>
      <c r="J121" s="98"/>
    </row>
    <row r="122" spans="1:10" s="95" customFormat="1" ht="20.100000000000001" customHeight="1">
      <c r="A122" s="99"/>
      <c r="B122" s="99"/>
      <c r="C122" s="99"/>
      <c r="D122" s="99"/>
      <c r="E122" s="88"/>
      <c r="F122" s="21"/>
      <c r="G122" s="21"/>
      <c r="H122" s="21"/>
      <c r="I122" s="87"/>
      <c r="J122" s="98"/>
    </row>
    <row r="123" spans="1:10" s="95" customFormat="1" ht="20.100000000000001" customHeight="1">
      <c r="A123" s="99"/>
      <c r="B123" s="99"/>
      <c r="C123" s="99"/>
      <c r="D123" s="99"/>
      <c r="E123" s="88"/>
      <c r="F123" s="21"/>
      <c r="G123" s="21"/>
      <c r="H123" s="21"/>
      <c r="I123" s="87"/>
      <c r="J123" s="98"/>
    </row>
    <row r="124" spans="1:10" s="95" customFormat="1" ht="20.100000000000001" customHeight="1">
      <c r="A124" s="99"/>
      <c r="B124" s="99"/>
      <c r="C124" s="99"/>
      <c r="D124" s="99"/>
      <c r="E124" s="88"/>
      <c r="F124" s="21"/>
      <c r="G124" s="21"/>
      <c r="H124" s="21"/>
      <c r="I124" s="87"/>
      <c r="J124" s="98"/>
    </row>
    <row r="125" spans="1:10" s="95" customFormat="1" ht="20.100000000000001" customHeight="1">
      <c r="A125" s="99"/>
      <c r="B125" s="99"/>
      <c r="C125" s="99"/>
      <c r="D125" s="99"/>
      <c r="E125" s="88"/>
      <c r="F125" s="21"/>
      <c r="G125" s="21"/>
      <c r="H125" s="21"/>
      <c r="I125" s="87"/>
      <c r="J125" s="98"/>
    </row>
    <row r="126" spans="1:10" s="95" customFormat="1" ht="20.100000000000001" customHeight="1">
      <c r="A126" s="99"/>
      <c r="B126" s="99"/>
      <c r="C126" s="99"/>
      <c r="D126" s="99"/>
      <c r="E126" s="88"/>
      <c r="F126" s="21"/>
      <c r="G126" s="21"/>
      <c r="H126" s="21"/>
      <c r="I126" s="87"/>
      <c r="J126" s="98"/>
    </row>
    <row r="127" spans="1:10" s="95" customFormat="1" ht="20.100000000000001" customHeight="1">
      <c r="A127" s="99"/>
      <c r="B127" s="99"/>
      <c r="C127" s="99"/>
      <c r="D127" s="99"/>
      <c r="E127" s="88"/>
      <c r="F127" s="21"/>
      <c r="G127" s="21"/>
      <c r="H127" s="21"/>
      <c r="I127" s="87"/>
      <c r="J127" s="98"/>
    </row>
    <row r="128" spans="1:10" s="95" customFormat="1" ht="20.100000000000001" customHeight="1">
      <c r="A128" s="99"/>
      <c r="B128" s="99"/>
      <c r="C128" s="99"/>
      <c r="D128" s="99"/>
      <c r="E128" s="88"/>
      <c r="F128" s="21"/>
      <c r="G128" s="21"/>
      <c r="H128" s="21"/>
      <c r="I128" s="87"/>
      <c r="J128" s="98"/>
    </row>
    <row r="129" spans="1:10" s="95" customFormat="1" ht="20.100000000000001" customHeight="1">
      <c r="A129" s="99"/>
      <c r="B129" s="99"/>
      <c r="C129" s="99"/>
      <c r="D129" s="99"/>
      <c r="E129" s="88"/>
      <c r="F129" s="21"/>
      <c r="G129" s="21"/>
      <c r="H129" s="21"/>
      <c r="I129" s="87"/>
      <c r="J129" s="98"/>
    </row>
    <row r="130" spans="1:10" s="95" customFormat="1" ht="20.100000000000001" customHeight="1">
      <c r="A130" s="99"/>
      <c r="B130" s="99"/>
      <c r="C130" s="99"/>
      <c r="D130" s="99"/>
      <c r="E130" s="88"/>
      <c r="F130" s="21"/>
      <c r="G130" s="21"/>
      <c r="H130" s="21"/>
      <c r="I130" s="87"/>
      <c r="J130" s="98"/>
    </row>
    <row r="131" spans="1:10" s="95" customFormat="1" ht="20.100000000000001" customHeight="1">
      <c r="A131" s="99"/>
      <c r="B131" s="99"/>
      <c r="C131" s="99"/>
      <c r="D131" s="99"/>
      <c r="E131" s="88"/>
      <c r="F131" s="21"/>
      <c r="G131" s="21"/>
      <c r="H131" s="21"/>
      <c r="I131" s="87"/>
      <c r="J131" s="98"/>
    </row>
    <row r="132" spans="1:10" s="95" customFormat="1" ht="20.100000000000001" customHeight="1">
      <c r="A132" s="99"/>
      <c r="B132" s="99"/>
      <c r="C132" s="99"/>
      <c r="D132" s="99"/>
      <c r="E132" s="88"/>
      <c r="F132" s="21"/>
      <c r="G132" s="21"/>
      <c r="H132" s="21"/>
      <c r="I132" s="87"/>
      <c r="J132" s="98"/>
    </row>
    <row r="133" spans="1:10" s="95" customFormat="1" ht="20.100000000000001" customHeight="1">
      <c r="A133" s="99"/>
      <c r="B133" s="99"/>
      <c r="C133" s="99"/>
      <c r="D133" s="99"/>
      <c r="E133" s="88"/>
      <c r="F133" s="21"/>
      <c r="G133" s="21"/>
      <c r="H133" s="21"/>
      <c r="I133" s="87"/>
      <c r="J133" s="98"/>
    </row>
    <row r="134" spans="1:10" s="95" customFormat="1" ht="20.100000000000001" customHeight="1">
      <c r="A134" s="99"/>
      <c r="B134" s="99"/>
      <c r="C134" s="99"/>
      <c r="D134" s="99"/>
      <c r="E134" s="88"/>
      <c r="F134" s="21"/>
      <c r="G134" s="21"/>
      <c r="H134" s="21"/>
      <c r="I134" s="87"/>
      <c r="J134" s="98"/>
    </row>
    <row r="135" spans="1:10" s="95" customFormat="1" ht="20.100000000000001" customHeight="1">
      <c r="A135" s="99"/>
      <c r="B135" s="99"/>
      <c r="C135" s="99"/>
      <c r="D135" s="99"/>
      <c r="E135" s="88"/>
      <c r="F135" s="21"/>
      <c r="G135" s="21"/>
      <c r="H135" s="21"/>
      <c r="I135" s="87"/>
      <c r="J135" s="98"/>
    </row>
    <row r="136" spans="1:10" s="95" customFormat="1" ht="20.100000000000001" customHeight="1">
      <c r="A136" s="99"/>
      <c r="B136" s="99"/>
      <c r="C136" s="99"/>
      <c r="D136" s="99"/>
      <c r="E136" s="88"/>
      <c r="F136" s="21"/>
      <c r="G136" s="21"/>
      <c r="H136" s="21"/>
      <c r="I136" s="87"/>
      <c r="J136" s="98"/>
    </row>
    <row r="137" spans="1:10" s="95" customFormat="1" ht="20.100000000000001" customHeight="1">
      <c r="A137" s="99"/>
      <c r="B137" s="99"/>
      <c r="C137" s="99"/>
      <c r="D137" s="99"/>
      <c r="E137" s="88"/>
      <c r="F137" s="21"/>
      <c r="G137" s="21"/>
      <c r="H137" s="21"/>
      <c r="I137" s="87"/>
      <c r="J137" s="98"/>
    </row>
    <row r="138" spans="1:10" s="95" customFormat="1" ht="20.100000000000001" customHeight="1">
      <c r="A138" s="99"/>
      <c r="B138" s="99"/>
      <c r="C138" s="99"/>
      <c r="D138" s="99"/>
      <c r="E138" s="88"/>
      <c r="F138" s="21"/>
      <c r="G138" s="21"/>
      <c r="H138" s="21"/>
      <c r="I138" s="87"/>
      <c r="J138" s="98"/>
    </row>
    <row r="139" spans="1:10" s="95" customFormat="1" ht="20.100000000000001" customHeight="1">
      <c r="A139" s="99"/>
      <c r="B139" s="99"/>
      <c r="C139" s="99"/>
      <c r="D139" s="99"/>
      <c r="E139" s="88"/>
      <c r="F139" s="21"/>
      <c r="G139" s="21"/>
      <c r="H139" s="21"/>
      <c r="I139" s="87"/>
      <c r="J139" s="98"/>
    </row>
    <row r="140" spans="1:10" s="95" customFormat="1" ht="20.100000000000001" customHeight="1">
      <c r="A140" s="99"/>
      <c r="B140" s="99"/>
      <c r="C140" s="99"/>
      <c r="D140" s="99"/>
      <c r="E140" s="88"/>
      <c r="F140" s="21"/>
      <c r="G140" s="21"/>
      <c r="H140" s="21"/>
      <c r="I140" s="87"/>
      <c r="J140" s="98"/>
    </row>
    <row r="141" spans="1:10" s="95" customFormat="1" ht="20.100000000000001" customHeight="1">
      <c r="A141" s="99"/>
      <c r="B141" s="99"/>
      <c r="C141" s="99"/>
      <c r="D141" s="99"/>
      <c r="E141" s="88"/>
      <c r="F141" s="21"/>
      <c r="G141" s="21"/>
      <c r="H141" s="21"/>
      <c r="I141" s="87"/>
      <c r="J141" s="98"/>
    </row>
    <row r="142" spans="1:10" s="95" customFormat="1" ht="20.100000000000001" customHeight="1">
      <c r="A142" s="99"/>
      <c r="B142" s="99"/>
      <c r="C142" s="99"/>
      <c r="D142" s="99"/>
      <c r="E142" s="88"/>
      <c r="F142" s="21"/>
      <c r="G142" s="21"/>
      <c r="H142" s="21"/>
      <c r="I142" s="87"/>
      <c r="J142" s="98"/>
    </row>
    <row r="143" spans="1:10" s="95" customFormat="1" ht="20.100000000000001" customHeight="1">
      <c r="A143" s="99"/>
      <c r="B143" s="99"/>
      <c r="C143" s="99"/>
      <c r="D143" s="99"/>
      <c r="E143" s="88"/>
      <c r="F143" s="21"/>
      <c r="G143" s="21"/>
      <c r="H143" s="21"/>
      <c r="I143" s="87"/>
      <c r="J143" s="98"/>
    </row>
    <row r="144" spans="1:10" s="95" customFormat="1" ht="20.100000000000001" customHeight="1">
      <c r="A144" s="99"/>
      <c r="B144" s="99"/>
      <c r="C144" s="99"/>
      <c r="D144" s="99"/>
      <c r="E144" s="88"/>
      <c r="F144" s="21"/>
      <c r="G144" s="21"/>
      <c r="H144" s="21"/>
      <c r="I144" s="87"/>
      <c r="J144" s="98"/>
    </row>
    <row r="145" spans="1:10" s="95" customFormat="1" ht="20.100000000000001" customHeight="1">
      <c r="A145" s="99"/>
      <c r="B145" s="99"/>
      <c r="C145" s="99"/>
      <c r="D145" s="99"/>
      <c r="E145" s="88"/>
      <c r="F145" s="21"/>
      <c r="G145" s="21"/>
      <c r="H145" s="21"/>
      <c r="I145" s="87"/>
      <c r="J145" s="98"/>
    </row>
    <row r="146" spans="1:10" s="95" customFormat="1" ht="20.100000000000001" customHeight="1">
      <c r="A146" s="99"/>
      <c r="B146" s="99"/>
      <c r="C146" s="99"/>
      <c r="D146" s="99"/>
      <c r="E146" s="88"/>
      <c r="F146" s="21"/>
      <c r="G146" s="21"/>
      <c r="H146" s="21"/>
      <c r="I146" s="87"/>
      <c r="J146" s="98"/>
    </row>
    <row r="147" spans="1:10" s="95" customFormat="1" ht="20.100000000000001" customHeight="1">
      <c r="A147" s="99"/>
      <c r="B147" s="99"/>
      <c r="C147" s="99"/>
      <c r="D147" s="99"/>
      <c r="E147" s="88"/>
      <c r="F147" s="21"/>
      <c r="G147" s="21"/>
      <c r="H147" s="21"/>
      <c r="I147" s="87"/>
      <c r="J147" s="98"/>
    </row>
    <row r="148" spans="1:10" s="95" customFormat="1" ht="20.100000000000001" customHeight="1">
      <c r="A148" s="99"/>
      <c r="B148" s="99"/>
      <c r="C148" s="99"/>
      <c r="D148" s="99"/>
      <c r="E148" s="88"/>
      <c r="F148" s="21"/>
      <c r="G148" s="21"/>
      <c r="H148" s="21"/>
      <c r="I148" s="87"/>
      <c r="J148" s="98"/>
    </row>
    <row r="149" spans="1:10" s="95" customFormat="1" ht="20.100000000000001" customHeight="1">
      <c r="A149" s="99"/>
      <c r="B149" s="99"/>
      <c r="C149" s="99"/>
      <c r="D149" s="99"/>
      <c r="E149" s="88"/>
      <c r="F149" s="21"/>
      <c r="G149" s="21"/>
      <c r="H149" s="21"/>
      <c r="I149" s="87"/>
      <c r="J149" s="98"/>
    </row>
    <row r="150" spans="1:10" s="95" customFormat="1" ht="20.100000000000001" customHeight="1">
      <c r="A150" s="99"/>
      <c r="B150" s="99"/>
      <c r="C150" s="99"/>
      <c r="D150" s="99"/>
      <c r="E150" s="88"/>
      <c r="F150" s="21"/>
      <c r="G150" s="21"/>
      <c r="H150" s="21"/>
      <c r="I150" s="87"/>
      <c r="J150" s="98"/>
    </row>
    <row r="151" spans="1:10" s="95" customFormat="1" ht="20.100000000000001" customHeight="1">
      <c r="A151" s="99"/>
      <c r="B151" s="99"/>
      <c r="C151" s="99"/>
      <c r="D151" s="99"/>
      <c r="E151" s="88"/>
      <c r="F151" s="21"/>
      <c r="G151" s="21"/>
      <c r="H151" s="21"/>
      <c r="I151" s="87"/>
      <c r="J151" s="98"/>
    </row>
    <row r="152" spans="1:10" s="95" customFormat="1" ht="20.100000000000001" customHeight="1">
      <c r="A152" s="99"/>
      <c r="B152" s="99"/>
      <c r="C152" s="99"/>
      <c r="D152" s="99"/>
      <c r="E152" s="88"/>
      <c r="F152" s="21"/>
      <c r="G152" s="21"/>
      <c r="H152" s="21"/>
      <c r="I152" s="87"/>
      <c r="J152" s="98"/>
    </row>
    <row r="153" spans="1:10" s="95" customFormat="1" ht="20.100000000000001" customHeight="1">
      <c r="A153" s="99"/>
      <c r="B153" s="99"/>
      <c r="C153" s="99"/>
      <c r="D153" s="99"/>
      <c r="E153" s="88"/>
      <c r="F153" s="21"/>
      <c r="G153" s="21"/>
      <c r="H153" s="21"/>
      <c r="I153" s="87"/>
      <c r="J153" s="98"/>
    </row>
    <row r="154" spans="1:10" s="95" customFormat="1" ht="20.100000000000001" customHeight="1">
      <c r="A154" s="99"/>
      <c r="B154" s="99"/>
      <c r="C154" s="99"/>
      <c r="D154" s="99"/>
      <c r="E154" s="88"/>
      <c r="F154" s="21"/>
      <c r="G154" s="21"/>
      <c r="H154" s="21"/>
      <c r="I154" s="87"/>
      <c r="J154" s="98"/>
    </row>
    <row r="155" spans="1:10" s="95" customFormat="1" ht="20.100000000000001" customHeight="1">
      <c r="A155" s="99"/>
      <c r="B155" s="99"/>
      <c r="C155" s="99"/>
      <c r="D155" s="99"/>
      <c r="E155" s="88"/>
      <c r="F155" s="21"/>
      <c r="G155" s="21"/>
      <c r="H155" s="21"/>
      <c r="I155" s="87"/>
      <c r="J155" s="98"/>
    </row>
    <row r="156" spans="1:10" s="95" customFormat="1" ht="20.100000000000001" customHeight="1">
      <c r="A156" s="99"/>
      <c r="B156" s="99"/>
      <c r="C156" s="99"/>
      <c r="D156" s="99"/>
      <c r="E156" s="88"/>
      <c r="F156" s="21"/>
      <c r="G156" s="21"/>
      <c r="H156" s="21"/>
      <c r="I156" s="87"/>
      <c r="J156" s="98"/>
    </row>
    <row r="157" spans="1:10" s="95" customFormat="1" ht="20.100000000000001" customHeight="1">
      <c r="A157" s="99"/>
      <c r="B157" s="99"/>
      <c r="C157" s="99"/>
      <c r="D157" s="99"/>
      <c r="E157" s="88"/>
      <c r="F157" s="21"/>
      <c r="G157" s="21"/>
      <c r="H157" s="21"/>
      <c r="I157" s="87"/>
      <c r="J157" s="98"/>
    </row>
    <row r="158" spans="1:10" s="95" customFormat="1" ht="20.100000000000001" customHeight="1">
      <c r="A158" s="99"/>
      <c r="B158" s="99"/>
      <c r="C158" s="99"/>
      <c r="D158" s="99"/>
      <c r="E158" s="88"/>
      <c r="F158" s="21"/>
      <c r="G158" s="21"/>
      <c r="H158" s="21"/>
      <c r="I158" s="87"/>
      <c r="J158" s="98"/>
    </row>
    <row r="159" spans="1:10" s="95" customFormat="1" ht="20.100000000000001" customHeight="1">
      <c r="A159" s="99"/>
      <c r="B159" s="99"/>
      <c r="C159" s="99"/>
      <c r="D159" s="99"/>
      <c r="E159" s="88"/>
      <c r="F159" s="21"/>
      <c r="G159" s="21"/>
      <c r="H159" s="21"/>
      <c r="I159" s="87"/>
      <c r="J159" s="98"/>
    </row>
    <row r="160" spans="1:10" s="95" customFormat="1" ht="20.100000000000001" customHeight="1">
      <c r="A160" s="99"/>
      <c r="B160" s="99"/>
      <c r="C160" s="99"/>
      <c r="D160" s="99"/>
      <c r="E160" s="88"/>
      <c r="F160" s="21"/>
      <c r="G160" s="21"/>
      <c r="H160" s="21"/>
      <c r="I160" s="87"/>
      <c r="J160" s="98"/>
    </row>
    <row r="161" spans="1:10" s="95" customFormat="1" ht="20.100000000000001" customHeight="1">
      <c r="A161" s="99"/>
      <c r="B161" s="99"/>
      <c r="C161" s="99"/>
      <c r="D161" s="99"/>
      <c r="E161" s="88"/>
      <c r="F161" s="21"/>
      <c r="G161" s="21"/>
      <c r="H161" s="21"/>
      <c r="I161" s="87"/>
      <c r="J161" s="98"/>
    </row>
    <row r="162" spans="1:10" s="95" customFormat="1" ht="20.100000000000001" customHeight="1">
      <c r="A162" s="99"/>
      <c r="B162" s="99"/>
      <c r="C162" s="99"/>
      <c r="D162" s="99"/>
      <c r="E162" s="88"/>
      <c r="F162" s="21"/>
      <c r="G162" s="21"/>
      <c r="H162" s="21"/>
      <c r="I162" s="87"/>
      <c r="J162" s="98"/>
    </row>
    <row r="163" spans="1:10" s="95" customFormat="1" ht="20.100000000000001" customHeight="1">
      <c r="A163" s="99"/>
      <c r="B163" s="99"/>
      <c r="C163" s="99"/>
      <c r="D163" s="99"/>
      <c r="E163" s="88"/>
      <c r="F163" s="21"/>
      <c r="G163" s="21"/>
      <c r="H163" s="21"/>
      <c r="I163" s="87"/>
      <c r="J163" s="98"/>
    </row>
    <row r="164" spans="1:10" s="95" customFormat="1" ht="20.100000000000001" customHeight="1">
      <c r="A164" s="99"/>
      <c r="B164" s="99"/>
      <c r="C164" s="99"/>
      <c r="D164" s="99"/>
      <c r="E164" s="88"/>
      <c r="F164" s="21"/>
      <c r="G164" s="21"/>
      <c r="H164" s="21"/>
      <c r="I164" s="87"/>
      <c r="J164" s="98"/>
    </row>
    <row r="165" spans="1:10" s="95" customFormat="1" ht="20.100000000000001" customHeight="1">
      <c r="A165" s="99"/>
      <c r="B165" s="99"/>
      <c r="C165" s="99"/>
      <c r="D165" s="99"/>
      <c r="E165" s="88"/>
      <c r="F165" s="21"/>
      <c r="G165" s="21"/>
      <c r="H165" s="21"/>
      <c r="I165" s="87"/>
      <c r="J165" s="98"/>
    </row>
    <row r="166" spans="1:10" s="95" customFormat="1" ht="20.100000000000001" customHeight="1">
      <c r="A166" s="99"/>
      <c r="B166" s="99"/>
      <c r="C166" s="99"/>
      <c r="D166" s="99"/>
      <c r="E166" s="88"/>
      <c r="F166" s="21"/>
      <c r="G166" s="21"/>
      <c r="H166" s="21"/>
      <c r="I166" s="87"/>
      <c r="J166" s="98"/>
    </row>
    <row r="167" spans="1:10" s="95" customFormat="1" ht="20.100000000000001" customHeight="1">
      <c r="A167" s="99"/>
      <c r="B167" s="99"/>
      <c r="C167" s="99"/>
      <c r="D167" s="99"/>
      <c r="E167" s="88"/>
      <c r="F167" s="21"/>
      <c r="G167" s="21"/>
      <c r="H167" s="21"/>
      <c r="I167" s="87"/>
      <c r="J167" s="98"/>
    </row>
    <row r="168" spans="1:10" s="95" customFormat="1" ht="20.100000000000001" customHeight="1">
      <c r="A168" s="99"/>
      <c r="B168" s="99"/>
      <c r="C168" s="99"/>
      <c r="D168" s="99"/>
      <c r="E168" s="88"/>
      <c r="F168" s="21"/>
      <c r="G168" s="21"/>
      <c r="H168" s="21"/>
      <c r="I168" s="87"/>
      <c r="J168" s="98"/>
    </row>
    <row r="169" spans="1:10" s="95" customFormat="1" ht="20.100000000000001" customHeight="1">
      <c r="A169" s="99"/>
      <c r="B169" s="99"/>
      <c r="C169" s="99"/>
      <c r="D169" s="99"/>
      <c r="E169" s="88"/>
      <c r="F169" s="21"/>
      <c r="G169" s="21"/>
      <c r="H169" s="21"/>
      <c r="I169" s="87"/>
      <c r="J169" s="98"/>
    </row>
    <row r="170" spans="1:10" s="95" customFormat="1" ht="20.100000000000001" customHeight="1">
      <c r="A170" s="99"/>
      <c r="B170" s="99"/>
      <c r="C170" s="99"/>
      <c r="D170" s="99"/>
      <c r="E170" s="88"/>
      <c r="F170" s="21"/>
      <c r="G170" s="21"/>
      <c r="H170" s="21"/>
      <c r="I170" s="87"/>
      <c r="J170" s="98"/>
    </row>
    <row r="171" spans="1:10" s="95" customFormat="1" ht="20.100000000000001" customHeight="1">
      <c r="A171" s="99"/>
      <c r="B171" s="99"/>
      <c r="C171" s="99"/>
      <c r="D171" s="99"/>
      <c r="E171" s="88"/>
      <c r="F171" s="21"/>
      <c r="G171" s="21"/>
      <c r="H171" s="21"/>
      <c r="I171" s="87"/>
      <c r="J171" s="98"/>
    </row>
    <row r="172" spans="1:10" s="95" customFormat="1" ht="20.100000000000001" customHeight="1">
      <c r="A172" s="99"/>
      <c r="B172" s="99"/>
      <c r="C172" s="99"/>
      <c r="D172" s="99"/>
      <c r="E172" s="88"/>
      <c r="F172" s="21"/>
      <c r="G172" s="21"/>
      <c r="H172" s="21"/>
      <c r="I172" s="87"/>
      <c r="J172" s="98"/>
    </row>
    <row r="173" spans="1:10" s="95" customFormat="1" ht="20.100000000000001" customHeight="1">
      <c r="A173" s="99"/>
      <c r="B173" s="99"/>
      <c r="C173" s="99"/>
      <c r="D173" s="99"/>
      <c r="E173" s="88"/>
      <c r="F173" s="21"/>
      <c r="G173" s="21"/>
      <c r="H173" s="21"/>
      <c r="I173" s="87"/>
      <c r="J173" s="98"/>
    </row>
    <row r="174" spans="1:10" s="95" customFormat="1" ht="20.100000000000001" customHeight="1">
      <c r="A174" s="99"/>
      <c r="B174" s="99"/>
      <c r="C174" s="99"/>
      <c r="D174" s="99"/>
      <c r="E174" s="88"/>
      <c r="F174" s="21"/>
      <c r="G174" s="21"/>
      <c r="H174" s="21"/>
      <c r="I174" s="87"/>
      <c r="J174" s="98"/>
    </row>
    <row r="175" spans="1:10" s="95" customFormat="1" ht="20.100000000000001" customHeight="1">
      <c r="A175" s="99"/>
      <c r="B175" s="99"/>
      <c r="C175" s="99"/>
      <c r="D175" s="99"/>
      <c r="E175" s="88"/>
      <c r="F175" s="21"/>
      <c r="G175" s="21"/>
      <c r="H175" s="21"/>
      <c r="I175" s="87"/>
      <c r="J175" s="98"/>
    </row>
    <row r="176" spans="1:10" s="95" customFormat="1" ht="20.100000000000001" customHeight="1">
      <c r="A176" s="99"/>
      <c r="B176" s="99"/>
      <c r="C176" s="99"/>
      <c r="D176" s="99"/>
      <c r="E176" s="88"/>
      <c r="F176" s="21"/>
      <c r="G176" s="21"/>
      <c r="H176" s="21"/>
      <c r="I176" s="87"/>
      <c r="J176" s="98"/>
    </row>
    <row r="177" spans="1:10" s="95" customFormat="1" ht="20.100000000000001" customHeight="1">
      <c r="A177" s="99"/>
      <c r="B177" s="99"/>
      <c r="C177" s="99"/>
      <c r="D177" s="99"/>
      <c r="E177" s="88"/>
      <c r="F177" s="21"/>
      <c r="G177" s="21"/>
      <c r="H177" s="21"/>
      <c r="I177" s="87"/>
      <c r="J177" s="98"/>
    </row>
    <row r="178" spans="1:10" s="95" customFormat="1" ht="20.100000000000001" customHeight="1">
      <c r="A178" s="99"/>
      <c r="B178" s="99"/>
      <c r="C178" s="99"/>
      <c r="D178" s="99"/>
      <c r="E178" s="88"/>
      <c r="F178" s="21"/>
      <c r="G178" s="21"/>
      <c r="H178" s="21"/>
      <c r="I178" s="87"/>
      <c r="J178" s="98"/>
    </row>
    <row r="179" spans="1:10" s="95" customFormat="1" ht="20.100000000000001" customHeight="1">
      <c r="A179" s="99"/>
      <c r="B179" s="99"/>
      <c r="C179" s="99"/>
      <c r="D179" s="99"/>
      <c r="E179" s="88"/>
      <c r="F179" s="21"/>
      <c r="G179" s="21"/>
      <c r="H179" s="21"/>
      <c r="I179" s="87"/>
      <c r="J179" s="98"/>
    </row>
    <row r="180" spans="1:10" s="95" customFormat="1" ht="20.100000000000001" customHeight="1">
      <c r="A180" s="99"/>
      <c r="B180" s="99"/>
      <c r="C180" s="99"/>
      <c r="D180" s="99"/>
      <c r="E180" s="88"/>
      <c r="F180" s="21"/>
      <c r="G180" s="21"/>
      <c r="H180" s="21"/>
      <c r="I180" s="87"/>
      <c r="J180" s="98"/>
    </row>
    <row r="181" spans="1:10" s="95" customFormat="1" ht="20.100000000000001" customHeight="1">
      <c r="A181" s="99"/>
      <c r="B181" s="99"/>
      <c r="C181" s="99"/>
      <c r="D181" s="99"/>
      <c r="E181" s="88"/>
      <c r="F181" s="21"/>
      <c r="G181" s="21"/>
      <c r="H181" s="21"/>
      <c r="I181" s="87"/>
      <c r="J181" s="98"/>
    </row>
    <row r="182" spans="1:10" s="95" customFormat="1" ht="20.100000000000001" customHeight="1">
      <c r="A182" s="99"/>
      <c r="B182" s="99"/>
      <c r="C182" s="99"/>
      <c r="D182" s="99"/>
      <c r="E182" s="88"/>
      <c r="F182" s="21"/>
      <c r="G182" s="21"/>
      <c r="H182" s="21"/>
      <c r="I182" s="87"/>
      <c r="J182" s="98"/>
    </row>
    <row r="183" spans="1:10" s="95" customFormat="1" ht="20.100000000000001" customHeight="1">
      <c r="A183" s="99"/>
      <c r="B183" s="99"/>
      <c r="C183" s="99"/>
      <c r="D183" s="99"/>
      <c r="E183" s="88"/>
      <c r="F183" s="21"/>
      <c r="G183" s="21"/>
      <c r="H183" s="21"/>
      <c r="I183" s="87"/>
      <c r="J183" s="98"/>
    </row>
    <row r="184" spans="1:10" s="95" customFormat="1" ht="20.100000000000001" customHeight="1">
      <c r="A184" s="99"/>
      <c r="B184" s="99"/>
      <c r="C184" s="99"/>
      <c r="D184" s="99"/>
      <c r="E184" s="88"/>
      <c r="F184" s="21"/>
      <c r="G184" s="21"/>
      <c r="H184" s="21"/>
      <c r="I184" s="87"/>
      <c r="J184" s="98"/>
    </row>
    <row r="185" spans="1:10" s="95" customFormat="1" ht="20.100000000000001" customHeight="1">
      <c r="A185" s="99"/>
      <c r="B185" s="99"/>
      <c r="C185" s="99"/>
      <c r="D185" s="99"/>
      <c r="E185" s="88"/>
      <c r="F185" s="21"/>
      <c r="G185" s="21"/>
      <c r="H185" s="21"/>
      <c r="I185" s="87"/>
      <c r="J185" s="98"/>
    </row>
    <row r="186" spans="1:10" s="95" customFormat="1" ht="20.100000000000001" customHeight="1">
      <c r="A186" s="99"/>
      <c r="B186" s="99"/>
      <c r="C186" s="99"/>
      <c r="D186" s="99"/>
      <c r="E186" s="88"/>
      <c r="F186" s="21"/>
      <c r="G186" s="21"/>
      <c r="H186" s="21"/>
      <c r="I186" s="87"/>
      <c r="J186" s="98"/>
    </row>
    <row r="187" spans="1:10" s="95" customFormat="1" ht="20.100000000000001" customHeight="1">
      <c r="A187" s="99"/>
      <c r="B187" s="99"/>
      <c r="C187" s="99"/>
      <c r="D187" s="99"/>
      <c r="E187" s="88"/>
      <c r="F187" s="21"/>
      <c r="G187" s="21"/>
      <c r="H187" s="21"/>
      <c r="I187" s="87"/>
      <c r="J187" s="98"/>
    </row>
    <row r="188" spans="1:10" s="95" customFormat="1" ht="20.100000000000001" customHeight="1">
      <c r="A188" s="99"/>
      <c r="B188" s="99"/>
      <c r="C188" s="99"/>
      <c r="D188" s="99"/>
      <c r="E188" s="88"/>
      <c r="F188" s="21"/>
      <c r="G188" s="21"/>
      <c r="H188" s="21"/>
      <c r="I188" s="87"/>
      <c r="J188" s="98"/>
    </row>
    <row r="189" spans="1:10" s="95" customFormat="1" ht="20.100000000000001" customHeight="1">
      <c r="A189" s="99"/>
      <c r="B189" s="99"/>
      <c r="C189" s="99"/>
      <c r="D189" s="99"/>
      <c r="E189" s="88"/>
      <c r="F189" s="21"/>
      <c r="G189" s="21"/>
      <c r="H189" s="21"/>
      <c r="I189" s="87"/>
      <c r="J189" s="98"/>
    </row>
    <row r="190" spans="1:10" s="95" customFormat="1" ht="20.100000000000001" customHeight="1">
      <c r="A190" s="99"/>
      <c r="B190" s="99"/>
      <c r="C190" s="99"/>
      <c r="D190" s="99"/>
      <c r="E190" s="88"/>
      <c r="F190" s="21"/>
      <c r="G190" s="21"/>
      <c r="H190" s="21"/>
      <c r="I190" s="87"/>
      <c r="J190" s="98"/>
    </row>
    <row r="191" spans="1:10" s="95" customFormat="1" ht="20.100000000000001" customHeight="1">
      <c r="A191" s="99"/>
      <c r="B191" s="99"/>
      <c r="C191" s="99"/>
      <c r="D191" s="99"/>
      <c r="E191" s="88"/>
      <c r="F191" s="21"/>
      <c r="G191" s="21"/>
      <c r="H191" s="21"/>
      <c r="I191" s="87"/>
      <c r="J191" s="98"/>
    </row>
    <row r="192" spans="1:10" s="95" customFormat="1" ht="20.100000000000001" customHeight="1">
      <c r="A192" s="99"/>
      <c r="B192" s="99"/>
      <c r="C192" s="99"/>
      <c r="D192" s="99"/>
      <c r="E192" s="88"/>
      <c r="F192" s="21"/>
      <c r="G192" s="21"/>
      <c r="H192" s="21"/>
      <c r="I192" s="87"/>
      <c r="J192" s="98"/>
    </row>
    <row r="193" spans="1:10" s="95" customFormat="1" ht="20.100000000000001" customHeight="1">
      <c r="A193" s="99"/>
      <c r="B193" s="99"/>
      <c r="C193" s="99"/>
      <c r="D193" s="99"/>
      <c r="E193" s="88"/>
      <c r="F193" s="21"/>
      <c r="G193" s="21"/>
      <c r="H193" s="21"/>
      <c r="I193" s="87"/>
      <c r="J193" s="98"/>
    </row>
    <row r="194" spans="1:10" s="95" customFormat="1" ht="20.100000000000001" customHeight="1">
      <c r="A194" s="99"/>
      <c r="B194" s="99"/>
      <c r="C194" s="99"/>
      <c r="D194" s="99"/>
      <c r="E194" s="88"/>
      <c r="F194" s="21"/>
      <c r="G194" s="21"/>
      <c r="H194" s="21"/>
      <c r="I194" s="87"/>
      <c r="J194" s="98"/>
    </row>
    <row r="195" spans="1:10" s="95" customFormat="1" ht="20.100000000000001" customHeight="1">
      <c r="A195" s="99"/>
      <c r="B195" s="99"/>
      <c r="C195" s="99"/>
      <c r="D195" s="99"/>
      <c r="E195" s="88"/>
      <c r="F195" s="21"/>
      <c r="G195" s="21"/>
      <c r="H195" s="21"/>
      <c r="I195" s="87"/>
      <c r="J195" s="98"/>
    </row>
    <row r="196" spans="1:10" s="95" customFormat="1" ht="20.100000000000001" customHeight="1">
      <c r="A196" s="99"/>
      <c r="B196" s="99"/>
      <c r="C196" s="99"/>
      <c r="D196" s="99"/>
      <c r="E196" s="88"/>
      <c r="F196" s="21"/>
      <c r="G196" s="21"/>
      <c r="H196" s="21"/>
      <c r="I196" s="87"/>
      <c r="J196" s="98"/>
    </row>
    <row r="197" spans="1:10" s="95" customFormat="1" ht="20.100000000000001" customHeight="1">
      <c r="A197" s="99"/>
      <c r="B197" s="99"/>
      <c r="C197" s="99"/>
      <c r="D197" s="99"/>
      <c r="E197" s="88"/>
      <c r="F197" s="21"/>
      <c r="G197" s="21"/>
      <c r="H197" s="21"/>
      <c r="I197" s="87"/>
      <c r="J197" s="98"/>
    </row>
    <row r="198" spans="1:10" s="95" customFormat="1" ht="20.100000000000001" customHeight="1">
      <c r="A198" s="99"/>
      <c r="B198" s="99"/>
      <c r="C198" s="99"/>
      <c r="D198" s="99"/>
      <c r="E198" s="88"/>
      <c r="F198" s="21"/>
      <c r="G198" s="21"/>
      <c r="H198" s="21"/>
      <c r="I198" s="87"/>
      <c r="J198" s="98"/>
    </row>
    <row r="199" spans="1:10" s="95" customFormat="1" ht="20.100000000000001" customHeight="1">
      <c r="A199" s="99"/>
      <c r="B199" s="99"/>
      <c r="C199" s="99"/>
      <c r="D199" s="99"/>
      <c r="E199" s="88"/>
      <c r="F199" s="21"/>
      <c r="G199" s="21"/>
      <c r="H199" s="21"/>
      <c r="I199" s="87"/>
      <c r="J199" s="98"/>
    </row>
    <row r="200" spans="1:10" s="95" customFormat="1" ht="20.100000000000001" customHeight="1">
      <c r="A200" s="99"/>
      <c r="B200" s="99"/>
      <c r="C200" s="99"/>
      <c r="D200" s="99"/>
      <c r="E200" s="88"/>
      <c r="F200" s="21"/>
      <c r="G200" s="21"/>
      <c r="H200" s="21"/>
      <c r="I200" s="87"/>
      <c r="J200" s="98"/>
    </row>
    <row r="201" spans="1:10" s="95" customFormat="1" ht="20.100000000000001" customHeight="1">
      <c r="A201" s="99"/>
      <c r="B201" s="99"/>
      <c r="C201" s="99"/>
      <c r="D201" s="99"/>
      <c r="E201" s="88"/>
      <c r="F201" s="21"/>
      <c r="G201" s="21"/>
      <c r="H201" s="21"/>
      <c r="I201" s="87"/>
      <c r="J201" s="98"/>
    </row>
    <row r="202" spans="1:10" s="95" customFormat="1" ht="20.100000000000001" customHeight="1">
      <c r="A202" s="99"/>
      <c r="B202" s="99"/>
      <c r="C202" s="99"/>
      <c r="D202" s="99"/>
      <c r="E202" s="88"/>
      <c r="F202" s="21"/>
      <c r="G202" s="21"/>
      <c r="H202" s="21"/>
      <c r="I202" s="87"/>
      <c r="J202" s="98"/>
    </row>
    <row r="203" spans="1:10" s="95" customFormat="1" ht="20.100000000000001" customHeight="1">
      <c r="A203" s="99"/>
      <c r="B203" s="99"/>
      <c r="C203" s="99"/>
      <c r="D203" s="99"/>
      <c r="E203" s="88"/>
      <c r="F203" s="21"/>
      <c r="G203" s="21"/>
      <c r="H203" s="21"/>
      <c r="I203" s="87"/>
      <c r="J203" s="98"/>
    </row>
    <row r="204" spans="1:10" s="95" customFormat="1" ht="20.100000000000001" customHeight="1">
      <c r="A204" s="99"/>
      <c r="B204" s="99"/>
      <c r="C204" s="99"/>
      <c r="D204" s="99"/>
      <c r="E204" s="88"/>
      <c r="F204" s="21"/>
      <c r="G204" s="21"/>
      <c r="H204" s="21"/>
      <c r="I204" s="87"/>
      <c r="J204" s="98"/>
    </row>
    <row r="205" spans="1:10" s="95" customFormat="1" ht="20.100000000000001" customHeight="1">
      <c r="A205" s="99"/>
      <c r="B205" s="99"/>
      <c r="C205" s="99"/>
      <c r="D205" s="99"/>
      <c r="E205" s="88"/>
      <c r="F205" s="21"/>
      <c r="G205" s="21"/>
      <c r="H205" s="21"/>
      <c r="I205" s="87"/>
      <c r="J205" s="98"/>
    </row>
    <row r="206" spans="1:10" s="95" customFormat="1" ht="20.100000000000001" customHeight="1">
      <c r="A206" s="99"/>
      <c r="B206" s="99"/>
      <c r="C206" s="99"/>
      <c r="D206" s="99"/>
      <c r="E206" s="88"/>
      <c r="F206" s="21"/>
      <c r="G206" s="21"/>
      <c r="H206" s="21"/>
      <c r="I206" s="87"/>
      <c r="J206" s="98"/>
    </row>
    <row r="207" spans="1:10" s="95" customFormat="1" ht="20.100000000000001" customHeight="1">
      <c r="A207" s="99"/>
      <c r="B207" s="99"/>
      <c r="C207" s="99"/>
      <c r="D207" s="99"/>
      <c r="E207" s="88"/>
      <c r="F207" s="21"/>
      <c r="G207" s="21"/>
      <c r="H207" s="21"/>
      <c r="I207" s="87"/>
      <c r="J207" s="98"/>
    </row>
    <row r="208" spans="1:10" s="95" customFormat="1" ht="20.100000000000001" customHeight="1">
      <c r="A208" s="99"/>
      <c r="B208" s="99"/>
      <c r="C208" s="99"/>
      <c r="D208" s="99"/>
      <c r="E208" s="88"/>
      <c r="F208" s="21"/>
      <c r="G208" s="21"/>
      <c r="H208" s="21"/>
      <c r="I208" s="87"/>
      <c r="J208" s="98"/>
    </row>
    <row r="209" spans="1:10" s="95" customFormat="1" ht="20.100000000000001" customHeight="1">
      <c r="A209" s="99"/>
      <c r="B209" s="99"/>
      <c r="C209" s="99"/>
      <c r="D209" s="99"/>
      <c r="E209" s="88"/>
      <c r="F209" s="21"/>
      <c r="G209" s="21"/>
      <c r="H209" s="21"/>
      <c r="I209" s="87"/>
      <c r="J209" s="98"/>
    </row>
    <row r="210" spans="1:10" s="95" customFormat="1" ht="20.100000000000001" customHeight="1">
      <c r="A210" s="99"/>
      <c r="B210" s="99"/>
      <c r="C210" s="99"/>
      <c r="D210" s="99"/>
      <c r="E210" s="88"/>
      <c r="F210" s="21"/>
      <c r="G210" s="21"/>
      <c r="H210" s="21"/>
      <c r="I210" s="87"/>
      <c r="J210" s="98"/>
    </row>
    <row r="211" spans="1:10" s="95" customFormat="1" ht="20.100000000000001" customHeight="1">
      <c r="A211" s="99"/>
      <c r="B211" s="99"/>
      <c r="C211" s="99"/>
      <c r="D211" s="99"/>
      <c r="E211" s="88"/>
      <c r="F211" s="21"/>
      <c r="G211" s="21"/>
      <c r="H211" s="21"/>
      <c r="I211" s="87"/>
      <c r="J211" s="98"/>
    </row>
    <row r="212" spans="1:10" s="95" customFormat="1" ht="20.100000000000001" customHeight="1">
      <c r="A212" s="99"/>
      <c r="B212" s="99"/>
      <c r="C212" s="99"/>
      <c r="D212" s="99"/>
      <c r="E212" s="88"/>
      <c r="F212" s="21"/>
      <c r="G212" s="21"/>
      <c r="H212" s="21"/>
      <c r="I212" s="87"/>
      <c r="J212" s="98"/>
    </row>
    <row r="213" spans="1:10" s="95" customFormat="1" ht="20.100000000000001" customHeight="1">
      <c r="A213" s="99"/>
      <c r="B213" s="99"/>
      <c r="C213" s="99"/>
      <c r="D213" s="99"/>
      <c r="E213" s="88"/>
      <c r="F213" s="21"/>
      <c r="G213" s="21"/>
      <c r="H213" s="21"/>
      <c r="I213" s="87"/>
      <c r="J213" s="98"/>
    </row>
    <row r="214" spans="1:10" s="95" customFormat="1" ht="20.100000000000001" customHeight="1">
      <c r="A214" s="99"/>
      <c r="B214" s="99"/>
      <c r="C214" s="99"/>
      <c r="D214" s="99"/>
      <c r="E214" s="88"/>
      <c r="F214" s="21"/>
      <c r="G214" s="21"/>
      <c r="H214" s="21"/>
      <c r="I214" s="87"/>
      <c r="J214" s="98"/>
    </row>
    <row r="215" spans="1:10" s="95" customFormat="1" ht="20.100000000000001" customHeight="1">
      <c r="A215" s="99"/>
      <c r="B215" s="99"/>
      <c r="C215" s="99"/>
      <c r="D215" s="99"/>
      <c r="E215" s="88"/>
      <c r="F215" s="21"/>
      <c r="G215" s="21"/>
      <c r="H215" s="21"/>
      <c r="I215" s="87"/>
      <c r="J215" s="98"/>
    </row>
    <row r="216" spans="1:10" s="95" customFormat="1" ht="20.100000000000001" customHeight="1">
      <c r="A216" s="99"/>
      <c r="B216" s="99"/>
      <c r="C216" s="99"/>
      <c r="D216" s="99"/>
      <c r="E216" s="88"/>
      <c r="F216" s="21"/>
      <c r="G216" s="21"/>
      <c r="H216" s="21"/>
      <c r="I216" s="87"/>
      <c r="J216" s="98"/>
    </row>
    <row r="217" spans="1:10" s="95" customFormat="1" ht="20.100000000000001" customHeight="1">
      <c r="A217" s="99"/>
      <c r="B217" s="99"/>
      <c r="C217" s="99"/>
      <c r="D217" s="99"/>
      <c r="E217" s="88"/>
      <c r="F217" s="21"/>
      <c r="G217" s="21"/>
      <c r="H217" s="21"/>
      <c r="I217" s="87"/>
      <c r="J217" s="98"/>
    </row>
    <row r="218" spans="1:10" s="95" customFormat="1" ht="20.100000000000001" customHeight="1">
      <c r="A218" s="99"/>
      <c r="B218" s="99"/>
      <c r="C218" s="99"/>
      <c r="D218" s="99"/>
      <c r="E218" s="88"/>
      <c r="F218" s="21"/>
      <c r="G218" s="21"/>
      <c r="H218" s="21"/>
      <c r="I218" s="87"/>
      <c r="J218" s="98"/>
    </row>
    <row r="219" spans="1:10" s="95" customFormat="1" ht="20.100000000000001" customHeight="1">
      <c r="A219" s="99"/>
      <c r="B219" s="99"/>
      <c r="C219" s="99"/>
      <c r="D219" s="99"/>
      <c r="E219" s="88"/>
      <c r="F219" s="21"/>
      <c r="G219" s="21"/>
      <c r="H219" s="21"/>
      <c r="I219" s="87"/>
      <c r="J219" s="98"/>
    </row>
    <row r="220" spans="1:10" s="95" customFormat="1" ht="20.100000000000001" customHeight="1">
      <c r="A220" s="99"/>
      <c r="B220" s="99"/>
      <c r="C220" s="99"/>
      <c r="D220" s="99"/>
      <c r="E220" s="88"/>
      <c r="F220" s="21"/>
      <c r="G220" s="21"/>
      <c r="H220" s="21"/>
      <c r="I220" s="87"/>
      <c r="J220" s="98"/>
    </row>
    <row r="221" spans="1:10" s="95" customFormat="1" ht="20.100000000000001" customHeight="1">
      <c r="A221" s="99"/>
      <c r="B221" s="99"/>
      <c r="C221" s="99"/>
      <c r="D221" s="99"/>
      <c r="E221" s="88"/>
      <c r="F221" s="21"/>
      <c r="G221" s="21"/>
      <c r="H221" s="21"/>
      <c r="I221" s="87"/>
      <c r="J221" s="98"/>
    </row>
    <row r="222" spans="1:10" s="95" customFormat="1" ht="20.100000000000001" customHeight="1">
      <c r="A222" s="99"/>
      <c r="B222" s="99"/>
      <c r="C222" s="99"/>
      <c r="D222" s="99"/>
      <c r="E222" s="88"/>
      <c r="F222" s="21"/>
      <c r="G222" s="21"/>
      <c r="H222" s="21"/>
      <c r="I222" s="87"/>
      <c r="J222" s="98"/>
    </row>
    <row r="223" spans="1:10" s="95" customFormat="1" ht="20.100000000000001" customHeight="1">
      <c r="A223" s="99"/>
      <c r="B223" s="99"/>
      <c r="C223" s="99"/>
      <c r="D223" s="99"/>
      <c r="E223" s="88"/>
      <c r="F223" s="21"/>
      <c r="G223" s="21"/>
      <c r="H223" s="21"/>
      <c r="I223" s="87"/>
      <c r="J223" s="98"/>
    </row>
    <row r="224" spans="1:10" s="95" customFormat="1" ht="20.100000000000001" customHeight="1">
      <c r="A224" s="99"/>
      <c r="B224" s="99"/>
      <c r="C224" s="99"/>
      <c r="D224" s="99"/>
      <c r="E224" s="88"/>
      <c r="F224" s="21"/>
      <c r="G224" s="21"/>
      <c r="H224" s="21"/>
      <c r="I224" s="87"/>
      <c r="J224" s="98"/>
    </row>
    <row r="225" spans="1:10" s="95" customFormat="1" ht="20.100000000000001" customHeight="1">
      <c r="A225" s="99"/>
      <c r="B225" s="99"/>
      <c r="C225" s="99"/>
      <c r="D225" s="99"/>
      <c r="E225" s="88"/>
      <c r="F225" s="21"/>
      <c r="G225" s="21"/>
      <c r="H225" s="21"/>
      <c r="I225" s="87"/>
      <c r="J225" s="98"/>
    </row>
    <row r="226" spans="1:10" s="95" customFormat="1" ht="20.100000000000001" customHeight="1">
      <c r="A226" s="99"/>
      <c r="B226" s="99"/>
      <c r="C226" s="99"/>
      <c r="D226" s="99"/>
      <c r="E226" s="88"/>
      <c r="F226" s="21"/>
      <c r="G226" s="21"/>
      <c r="H226" s="21"/>
      <c r="I226" s="87"/>
      <c r="J226" s="98"/>
    </row>
    <row r="227" spans="1:10" s="95" customFormat="1" ht="20.100000000000001" customHeight="1">
      <c r="A227" s="99"/>
      <c r="B227" s="99"/>
      <c r="C227" s="99"/>
      <c r="D227" s="99"/>
      <c r="E227" s="88"/>
      <c r="F227" s="21"/>
      <c r="G227" s="21"/>
      <c r="H227" s="21"/>
      <c r="I227" s="87"/>
      <c r="J227" s="98"/>
    </row>
    <row r="228" spans="1:10" s="95" customFormat="1" ht="20.100000000000001" customHeight="1">
      <c r="A228" s="99"/>
      <c r="B228" s="99"/>
      <c r="C228" s="99"/>
      <c r="D228" s="99"/>
      <c r="E228" s="88"/>
      <c r="F228" s="21"/>
      <c r="G228" s="21"/>
      <c r="H228" s="21"/>
      <c r="I228" s="87"/>
      <c r="J228" s="98"/>
    </row>
    <row r="229" spans="1:10" s="95" customFormat="1" ht="20.100000000000001" customHeight="1">
      <c r="A229" s="99"/>
      <c r="B229" s="99"/>
      <c r="C229" s="99"/>
      <c r="D229" s="99"/>
      <c r="E229" s="88"/>
      <c r="F229" s="21"/>
      <c r="G229" s="21"/>
      <c r="H229" s="21"/>
      <c r="I229" s="87"/>
      <c r="J229" s="98"/>
    </row>
    <row r="230" spans="1:10" s="95" customFormat="1" ht="20.100000000000001" customHeight="1">
      <c r="A230" s="99"/>
      <c r="B230" s="99"/>
      <c r="C230" s="99"/>
      <c r="D230" s="99"/>
      <c r="E230" s="88"/>
      <c r="F230" s="21"/>
      <c r="G230" s="21"/>
      <c r="H230" s="21"/>
      <c r="I230" s="87"/>
      <c r="J230" s="98"/>
    </row>
    <row r="231" spans="1:10" s="95" customFormat="1" ht="20.100000000000001" customHeight="1">
      <c r="A231" s="99"/>
      <c r="B231" s="99"/>
      <c r="C231" s="99"/>
      <c r="D231" s="99"/>
      <c r="E231" s="88"/>
      <c r="F231" s="21"/>
      <c r="G231" s="21"/>
      <c r="H231" s="21"/>
      <c r="I231" s="87"/>
      <c r="J231" s="98"/>
    </row>
    <row r="232" spans="1:10" s="95" customFormat="1" ht="20.100000000000001" customHeight="1">
      <c r="A232" s="99"/>
      <c r="B232" s="99"/>
      <c r="C232" s="99"/>
      <c r="D232" s="99"/>
      <c r="E232" s="88"/>
      <c r="F232" s="21"/>
      <c r="G232" s="21"/>
      <c r="H232" s="21"/>
      <c r="I232" s="87"/>
      <c r="J232" s="98"/>
    </row>
    <row r="233" spans="1:10" s="95" customFormat="1" ht="20.100000000000001" customHeight="1">
      <c r="A233" s="99"/>
      <c r="B233" s="99"/>
      <c r="C233" s="99"/>
      <c r="D233" s="99"/>
      <c r="E233" s="88"/>
      <c r="F233" s="21"/>
      <c r="G233" s="21"/>
      <c r="H233" s="21"/>
      <c r="I233" s="87"/>
      <c r="J233" s="98"/>
    </row>
    <row r="234" spans="1:10" s="95" customFormat="1" ht="20.100000000000001" customHeight="1">
      <c r="A234" s="99"/>
      <c r="B234" s="99"/>
      <c r="C234" s="99"/>
      <c r="D234" s="99"/>
      <c r="E234" s="88"/>
      <c r="F234" s="21"/>
      <c r="G234" s="21"/>
      <c r="H234" s="21"/>
      <c r="I234" s="87"/>
      <c r="J234" s="98"/>
    </row>
    <row r="235" spans="1:10" s="95" customFormat="1" ht="20.100000000000001" customHeight="1">
      <c r="A235" s="99"/>
      <c r="B235" s="99"/>
      <c r="C235" s="99"/>
      <c r="D235" s="99"/>
      <c r="E235" s="88"/>
      <c r="F235" s="21"/>
      <c r="G235" s="21"/>
      <c r="H235" s="21"/>
      <c r="I235" s="87"/>
      <c r="J235" s="98"/>
    </row>
    <row r="236" spans="1:10" s="95" customFormat="1" ht="20.100000000000001" customHeight="1">
      <c r="A236" s="99"/>
      <c r="B236" s="99"/>
      <c r="C236" s="99"/>
      <c r="D236" s="99"/>
      <c r="E236" s="88"/>
      <c r="F236" s="21"/>
      <c r="G236" s="21"/>
      <c r="H236" s="21"/>
      <c r="I236" s="87"/>
      <c r="J236" s="98"/>
    </row>
    <row r="237" spans="1:10" s="95" customFormat="1" ht="20.100000000000001" customHeight="1">
      <c r="A237" s="99"/>
      <c r="B237" s="99"/>
      <c r="C237" s="99"/>
      <c r="D237" s="99"/>
      <c r="E237" s="88"/>
      <c r="F237" s="21"/>
      <c r="G237" s="21"/>
      <c r="H237" s="21"/>
      <c r="I237" s="87"/>
      <c r="J237" s="98"/>
    </row>
    <row r="238" spans="1:10" s="95" customFormat="1" ht="20.100000000000001" customHeight="1">
      <c r="A238" s="99"/>
      <c r="B238" s="99"/>
      <c r="C238" s="99"/>
      <c r="D238" s="99"/>
      <c r="E238" s="88"/>
      <c r="F238" s="21"/>
      <c r="G238" s="21"/>
      <c r="H238" s="21"/>
      <c r="I238" s="87"/>
      <c r="J238" s="98"/>
    </row>
    <row r="239" spans="1:10" s="95" customFormat="1" ht="20.100000000000001" customHeight="1">
      <c r="A239" s="99"/>
      <c r="B239" s="99"/>
      <c r="C239" s="99"/>
      <c r="D239" s="99"/>
      <c r="E239" s="88"/>
      <c r="F239" s="21"/>
      <c r="G239" s="21"/>
      <c r="H239" s="21"/>
      <c r="I239" s="87"/>
      <c r="J239" s="98"/>
    </row>
    <row r="240" spans="1:10" s="95" customFormat="1" ht="20.100000000000001" customHeight="1">
      <c r="A240" s="99"/>
      <c r="B240" s="99"/>
      <c r="C240" s="99"/>
      <c r="D240" s="99"/>
      <c r="E240" s="88"/>
      <c r="F240" s="21"/>
      <c r="G240" s="21"/>
      <c r="H240" s="21"/>
      <c r="I240" s="87"/>
      <c r="J240" s="98"/>
    </row>
    <row r="241" spans="1:10" s="95" customFormat="1" ht="20.100000000000001" customHeight="1">
      <c r="A241" s="99"/>
      <c r="B241" s="99"/>
      <c r="C241" s="99"/>
      <c r="D241" s="99"/>
      <c r="E241" s="88"/>
      <c r="F241" s="21"/>
      <c r="G241" s="21"/>
      <c r="H241" s="21"/>
      <c r="I241" s="87"/>
      <c r="J241" s="98"/>
    </row>
    <row r="242" spans="1:10" s="95" customFormat="1" ht="20.100000000000001" customHeight="1">
      <c r="A242" s="99"/>
      <c r="B242" s="99"/>
      <c r="C242" s="99"/>
      <c r="D242" s="99"/>
      <c r="E242" s="88"/>
      <c r="F242" s="21"/>
      <c r="G242" s="21"/>
      <c r="H242" s="21"/>
      <c r="I242" s="87"/>
      <c r="J242" s="98"/>
    </row>
    <row r="243" spans="1:10" s="95" customFormat="1" ht="20.100000000000001" customHeight="1">
      <c r="A243" s="99"/>
      <c r="B243" s="99"/>
      <c r="C243" s="99"/>
      <c r="D243" s="99"/>
      <c r="E243" s="88"/>
      <c r="F243" s="21"/>
      <c r="G243" s="21"/>
      <c r="H243" s="21"/>
      <c r="I243" s="87"/>
      <c r="J243" s="98"/>
    </row>
    <row r="244" spans="1:10" s="95" customFormat="1" ht="20.100000000000001" customHeight="1">
      <c r="A244" s="99"/>
      <c r="B244" s="99"/>
      <c r="C244" s="99"/>
      <c r="D244" s="99"/>
      <c r="E244" s="88"/>
      <c r="F244" s="21"/>
      <c r="G244" s="21"/>
      <c r="H244" s="21"/>
      <c r="I244" s="87"/>
      <c r="J244" s="98"/>
    </row>
    <row r="245" spans="1:10" s="95" customFormat="1" ht="20.100000000000001" customHeight="1">
      <c r="A245" s="99"/>
      <c r="B245" s="99"/>
      <c r="C245" s="99"/>
      <c r="D245" s="99"/>
      <c r="E245" s="88"/>
      <c r="F245" s="21"/>
      <c r="G245" s="21"/>
      <c r="H245" s="21"/>
      <c r="I245" s="87"/>
      <c r="J245" s="98"/>
    </row>
    <row r="246" spans="1:10" s="95" customFormat="1" ht="20.100000000000001" customHeight="1">
      <c r="A246" s="99"/>
      <c r="B246" s="99"/>
      <c r="C246" s="99"/>
      <c r="D246" s="99"/>
      <c r="E246" s="88"/>
      <c r="F246" s="21"/>
      <c r="G246" s="21"/>
      <c r="H246" s="21"/>
      <c r="I246" s="87"/>
      <c r="J246" s="98"/>
    </row>
    <row r="247" spans="1:10" s="95" customFormat="1" ht="20.100000000000001" customHeight="1">
      <c r="A247" s="99"/>
      <c r="B247" s="99"/>
      <c r="C247" s="99"/>
      <c r="D247" s="99"/>
      <c r="E247" s="88"/>
      <c r="F247" s="21"/>
      <c r="G247" s="21"/>
      <c r="H247" s="21"/>
      <c r="I247" s="87"/>
      <c r="J247" s="98"/>
    </row>
    <row r="248" spans="1:10" s="95" customFormat="1" ht="20.100000000000001" customHeight="1">
      <c r="A248" s="99"/>
      <c r="B248" s="99"/>
      <c r="C248" s="99"/>
      <c r="D248" s="99"/>
      <c r="E248" s="88"/>
      <c r="F248" s="21"/>
      <c r="G248" s="21"/>
      <c r="H248" s="21"/>
      <c r="I248" s="87"/>
      <c r="J248" s="98"/>
    </row>
    <row r="249" spans="1:10" s="95" customFormat="1" ht="20.100000000000001" customHeight="1">
      <c r="A249" s="99"/>
      <c r="B249" s="99"/>
      <c r="C249" s="99"/>
      <c r="D249" s="99"/>
      <c r="E249" s="88"/>
      <c r="F249" s="21"/>
      <c r="G249" s="21"/>
      <c r="H249" s="21"/>
      <c r="I249" s="87"/>
      <c r="J249" s="98"/>
    </row>
    <row r="250" spans="1:10" s="95" customFormat="1" ht="20.100000000000001" customHeight="1">
      <c r="A250" s="99"/>
      <c r="B250" s="99"/>
      <c r="C250" s="99"/>
      <c r="D250" s="99"/>
      <c r="E250" s="88"/>
      <c r="F250" s="21"/>
      <c r="G250" s="21"/>
      <c r="H250" s="21"/>
      <c r="I250" s="87"/>
      <c r="J250" s="98"/>
    </row>
    <row r="251" spans="1:10" s="95" customFormat="1" ht="20.100000000000001" customHeight="1">
      <c r="A251" s="99"/>
      <c r="B251" s="99"/>
      <c r="C251" s="99"/>
      <c r="D251" s="99"/>
      <c r="E251" s="88"/>
      <c r="F251" s="21"/>
      <c r="G251" s="21"/>
      <c r="H251" s="21"/>
      <c r="I251" s="87"/>
      <c r="J251" s="98"/>
    </row>
    <row r="252" spans="1:10" s="95" customFormat="1" ht="20.100000000000001" customHeight="1">
      <c r="A252" s="99"/>
      <c r="B252" s="99"/>
      <c r="C252" s="99"/>
      <c r="D252" s="99"/>
      <c r="E252" s="88"/>
      <c r="F252" s="21"/>
      <c r="G252" s="21"/>
      <c r="H252" s="21"/>
      <c r="I252" s="87"/>
      <c r="J252" s="98"/>
    </row>
    <row r="253" spans="1:10" s="95" customFormat="1" ht="20.100000000000001" customHeight="1">
      <c r="A253" s="99"/>
      <c r="B253" s="99"/>
      <c r="C253" s="99"/>
      <c r="D253" s="99"/>
      <c r="E253" s="88"/>
      <c r="F253" s="21"/>
      <c r="G253" s="21"/>
      <c r="H253" s="21"/>
      <c r="I253" s="87"/>
      <c r="J253" s="98"/>
    </row>
    <row r="254" spans="1:10" s="95" customFormat="1" ht="20.100000000000001" customHeight="1">
      <c r="A254" s="99"/>
      <c r="B254" s="99"/>
      <c r="C254" s="99"/>
      <c r="D254" s="99"/>
      <c r="E254" s="88"/>
      <c r="F254" s="21"/>
      <c r="G254" s="21"/>
      <c r="H254" s="21"/>
      <c r="I254" s="87"/>
      <c r="J254" s="98"/>
    </row>
    <row r="255" spans="1:10" s="95" customFormat="1" ht="20.100000000000001" customHeight="1">
      <c r="A255" s="99"/>
      <c r="B255" s="99"/>
      <c r="C255" s="99"/>
      <c r="D255" s="99"/>
      <c r="E255" s="88"/>
      <c r="F255" s="21"/>
      <c r="G255" s="21"/>
      <c r="H255" s="21"/>
      <c r="I255" s="87"/>
      <c r="J255" s="98"/>
    </row>
    <row r="256" spans="1:10" s="95" customFormat="1" ht="20.100000000000001" customHeight="1">
      <c r="A256" s="99"/>
      <c r="B256" s="99"/>
      <c r="C256" s="99"/>
      <c r="D256" s="99"/>
      <c r="E256" s="88"/>
      <c r="F256" s="21"/>
      <c r="G256" s="21"/>
      <c r="H256" s="21"/>
      <c r="I256" s="87"/>
      <c r="J256" s="98"/>
    </row>
    <row r="257" spans="1:10" s="95" customFormat="1" ht="20.100000000000001" customHeight="1">
      <c r="A257" s="99"/>
      <c r="B257" s="99"/>
      <c r="C257" s="99"/>
      <c r="D257" s="99"/>
      <c r="E257" s="88"/>
      <c r="F257" s="21"/>
      <c r="G257" s="21"/>
      <c r="H257" s="21"/>
      <c r="I257" s="87"/>
      <c r="J257" s="98"/>
    </row>
    <row r="258" spans="1:10" s="95" customFormat="1" ht="20.100000000000001" customHeight="1">
      <c r="A258" s="99"/>
      <c r="B258" s="99"/>
      <c r="C258" s="99"/>
      <c r="D258" s="99"/>
      <c r="E258" s="88"/>
      <c r="F258" s="21"/>
      <c r="G258" s="21"/>
      <c r="H258" s="21"/>
      <c r="I258" s="87"/>
      <c r="J258" s="98"/>
    </row>
    <row r="259" spans="1:10" s="95" customFormat="1" ht="20.100000000000001" customHeight="1">
      <c r="A259" s="99"/>
      <c r="B259" s="99"/>
      <c r="C259" s="99"/>
      <c r="D259" s="99"/>
      <c r="E259" s="88"/>
      <c r="F259" s="21"/>
      <c r="G259" s="21"/>
      <c r="H259" s="21"/>
      <c r="I259" s="87"/>
      <c r="J259" s="98"/>
    </row>
    <row r="260" spans="1:10" s="95" customFormat="1" ht="20.100000000000001" customHeight="1">
      <c r="A260" s="99"/>
      <c r="B260" s="99"/>
      <c r="C260" s="99"/>
      <c r="D260" s="99"/>
      <c r="E260" s="88"/>
      <c r="F260" s="21"/>
      <c r="G260" s="21"/>
      <c r="H260" s="21"/>
      <c r="I260" s="87"/>
      <c r="J260" s="98"/>
    </row>
    <row r="261" spans="1:10" s="95" customFormat="1" ht="20.100000000000001" customHeight="1">
      <c r="A261" s="99"/>
      <c r="B261" s="99"/>
      <c r="C261" s="99"/>
      <c r="D261" s="99"/>
      <c r="E261" s="88"/>
      <c r="F261" s="21"/>
      <c r="G261" s="21"/>
      <c r="H261" s="21"/>
      <c r="I261" s="87"/>
      <c r="J261" s="98"/>
    </row>
    <row r="262" spans="1:10" s="95" customFormat="1" ht="20.100000000000001" customHeight="1">
      <c r="A262" s="99"/>
      <c r="B262" s="99"/>
      <c r="C262" s="99"/>
      <c r="D262" s="99"/>
      <c r="E262" s="88"/>
      <c r="F262" s="21"/>
      <c r="G262" s="21"/>
      <c r="H262" s="21"/>
      <c r="I262" s="87"/>
      <c r="J262" s="98"/>
    </row>
    <row r="263" spans="1:10" s="95" customFormat="1" ht="20.100000000000001" customHeight="1">
      <c r="A263" s="99"/>
      <c r="B263" s="99"/>
      <c r="C263" s="99"/>
      <c r="D263" s="99"/>
      <c r="E263" s="88"/>
      <c r="F263" s="21"/>
      <c r="G263" s="21"/>
      <c r="H263" s="21"/>
      <c r="I263" s="87"/>
      <c r="J263" s="98"/>
    </row>
    <row r="264" spans="1:10" s="95" customFormat="1" ht="20.100000000000001" customHeight="1">
      <c r="A264" s="99"/>
      <c r="B264" s="99"/>
      <c r="C264" s="99"/>
      <c r="D264" s="99"/>
      <c r="E264" s="88"/>
      <c r="F264" s="21"/>
      <c r="G264" s="21"/>
      <c r="H264" s="21"/>
      <c r="I264" s="87"/>
      <c r="J264" s="98"/>
    </row>
    <row r="265" spans="1:10" s="95" customFormat="1" ht="20.100000000000001" customHeight="1">
      <c r="A265" s="99"/>
      <c r="B265" s="99"/>
      <c r="C265" s="99"/>
      <c r="D265" s="99"/>
      <c r="E265" s="88"/>
      <c r="F265" s="21"/>
      <c r="G265" s="21"/>
      <c r="H265" s="21"/>
      <c r="I265" s="87"/>
      <c r="J265" s="98"/>
    </row>
    <row r="266" spans="1:10" s="95" customFormat="1" ht="20.100000000000001" customHeight="1">
      <c r="A266" s="99"/>
      <c r="B266" s="99"/>
      <c r="C266" s="99"/>
      <c r="D266" s="99"/>
      <c r="E266" s="88"/>
      <c r="F266" s="21"/>
      <c r="G266" s="21"/>
      <c r="H266" s="21"/>
      <c r="I266" s="87"/>
      <c r="J266" s="98"/>
    </row>
    <row r="267" spans="1:10" s="95" customFormat="1" ht="20.100000000000001" customHeight="1">
      <c r="A267" s="99"/>
      <c r="B267" s="99"/>
      <c r="C267" s="99"/>
      <c r="D267" s="99"/>
      <c r="E267" s="88"/>
      <c r="F267" s="21"/>
      <c r="G267" s="21"/>
      <c r="H267" s="21"/>
      <c r="I267" s="87"/>
      <c r="J267" s="98"/>
    </row>
    <row r="268" spans="1:10" s="95" customFormat="1" ht="20.100000000000001" customHeight="1">
      <c r="A268" s="99"/>
      <c r="B268" s="99"/>
      <c r="C268" s="99"/>
      <c r="D268" s="99"/>
      <c r="E268" s="88"/>
      <c r="F268" s="21"/>
      <c r="G268" s="21"/>
      <c r="H268" s="21"/>
      <c r="I268" s="87"/>
      <c r="J268" s="98"/>
    </row>
    <row r="269" spans="1:10" s="95" customFormat="1" ht="20.100000000000001" customHeight="1">
      <c r="A269" s="99"/>
      <c r="B269" s="99"/>
      <c r="C269" s="99"/>
      <c r="D269" s="99"/>
      <c r="E269" s="88"/>
      <c r="F269" s="21"/>
      <c r="G269" s="21"/>
      <c r="H269" s="21"/>
      <c r="I269" s="87"/>
      <c r="J269" s="98"/>
    </row>
    <row r="270" spans="1:10" s="95" customFormat="1" ht="20.100000000000001" customHeight="1">
      <c r="A270" s="99"/>
      <c r="B270" s="99"/>
      <c r="C270" s="99"/>
      <c r="D270" s="99"/>
      <c r="E270" s="88"/>
      <c r="F270" s="21"/>
      <c r="G270" s="21"/>
      <c r="H270" s="21"/>
      <c r="I270" s="87"/>
      <c r="J270" s="98"/>
    </row>
    <row r="271" spans="1:10" s="95" customFormat="1" ht="20.100000000000001" customHeight="1">
      <c r="A271" s="99"/>
      <c r="B271" s="99"/>
      <c r="C271" s="99"/>
      <c r="D271" s="99"/>
      <c r="E271" s="88"/>
      <c r="F271" s="21"/>
      <c r="G271" s="21"/>
      <c r="H271" s="21"/>
      <c r="I271" s="87"/>
      <c r="J271" s="98"/>
    </row>
    <row r="272" spans="1:10" s="95" customFormat="1" ht="20.100000000000001" customHeight="1">
      <c r="A272" s="99"/>
      <c r="B272" s="99"/>
      <c r="C272" s="99"/>
      <c r="D272" s="99"/>
      <c r="E272" s="88"/>
      <c r="F272" s="21"/>
      <c r="G272" s="21"/>
      <c r="H272" s="21"/>
      <c r="I272" s="87"/>
      <c r="J272" s="98"/>
    </row>
    <row r="273" spans="1:10" s="95" customFormat="1" ht="20.100000000000001" customHeight="1">
      <c r="A273" s="99"/>
      <c r="B273" s="99"/>
      <c r="C273" s="99"/>
      <c r="D273" s="99"/>
      <c r="E273" s="88"/>
      <c r="F273" s="21"/>
      <c r="G273" s="21"/>
      <c r="H273" s="21"/>
      <c r="I273" s="87"/>
      <c r="J273" s="98"/>
    </row>
    <row r="274" spans="1:10" s="95" customFormat="1" ht="20.100000000000001" customHeight="1">
      <c r="A274" s="99"/>
      <c r="B274" s="99"/>
      <c r="C274" s="99"/>
      <c r="D274" s="99"/>
      <c r="E274" s="88"/>
      <c r="F274" s="21"/>
      <c r="G274" s="21"/>
      <c r="H274" s="21"/>
      <c r="I274" s="87"/>
      <c r="J274" s="98"/>
    </row>
    <row r="275" spans="1:10" s="95" customFormat="1" ht="20.100000000000001" customHeight="1">
      <c r="A275" s="99"/>
      <c r="B275" s="99"/>
      <c r="C275" s="99"/>
      <c r="D275" s="99"/>
      <c r="E275" s="88"/>
      <c r="F275" s="21"/>
      <c r="G275" s="21"/>
      <c r="H275" s="21"/>
      <c r="I275" s="87"/>
      <c r="J275" s="98"/>
    </row>
    <row r="276" spans="1:10" s="95" customFormat="1" ht="20.100000000000001" customHeight="1">
      <c r="A276" s="99"/>
      <c r="B276" s="99"/>
      <c r="C276" s="99"/>
      <c r="D276" s="99"/>
      <c r="E276" s="88"/>
      <c r="F276" s="21"/>
      <c r="G276" s="21"/>
      <c r="H276" s="21"/>
      <c r="I276" s="87"/>
      <c r="J276" s="98"/>
    </row>
    <row r="277" spans="1:10" s="95" customFormat="1" ht="20.100000000000001" customHeight="1">
      <c r="A277" s="99"/>
      <c r="B277" s="99"/>
      <c r="C277" s="99"/>
      <c r="D277" s="99"/>
      <c r="E277" s="88"/>
      <c r="F277" s="21"/>
      <c r="G277" s="21"/>
      <c r="H277" s="21"/>
      <c r="I277" s="87"/>
      <c r="J277" s="98"/>
    </row>
    <row r="278" spans="1:10" s="95" customFormat="1" ht="20.100000000000001" customHeight="1">
      <c r="A278" s="99"/>
      <c r="B278" s="99"/>
      <c r="C278" s="99"/>
      <c r="D278" s="99"/>
      <c r="E278" s="88"/>
      <c r="F278" s="21"/>
      <c r="G278" s="21"/>
      <c r="H278" s="21"/>
      <c r="I278" s="87"/>
      <c r="J278" s="98"/>
    </row>
    <row r="279" spans="1:10" s="95" customFormat="1" ht="20.100000000000001" customHeight="1">
      <c r="A279" s="99"/>
      <c r="B279" s="99"/>
      <c r="C279" s="99"/>
      <c r="D279" s="99"/>
      <c r="E279" s="88"/>
      <c r="F279" s="21"/>
      <c r="G279" s="21"/>
      <c r="H279" s="21"/>
      <c r="I279" s="87"/>
      <c r="J279" s="98"/>
    </row>
    <row r="280" spans="1:10" s="95" customFormat="1" ht="20.100000000000001" customHeight="1">
      <c r="A280" s="99"/>
      <c r="B280" s="99"/>
      <c r="C280" s="99"/>
      <c r="D280" s="99"/>
      <c r="E280" s="88"/>
      <c r="F280" s="21"/>
      <c r="G280" s="21"/>
      <c r="H280" s="21"/>
      <c r="I280" s="87"/>
      <c r="J280" s="98"/>
    </row>
    <row r="281" spans="1:10" s="95" customFormat="1" ht="20.100000000000001" customHeight="1">
      <c r="A281" s="99"/>
      <c r="B281" s="99"/>
      <c r="C281" s="99"/>
      <c r="D281" s="99"/>
      <c r="E281" s="88"/>
      <c r="F281" s="21"/>
      <c r="G281" s="21"/>
      <c r="H281" s="21"/>
      <c r="I281" s="87"/>
      <c r="J281" s="98"/>
    </row>
    <row r="282" spans="1:10" s="95" customFormat="1" ht="20.100000000000001" customHeight="1">
      <c r="A282" s="99"/>
      <c r="B282" s="99"/>
      <c r="C282" s="99"/>
      <c r="D282" s="99"/>
      <c r="E282" s="88"/>
      <c r="F282" s="21"/>
      <c r="G282" s="21"/>
      <c r="H282" s="21"/>
      <c r="I282" s="87"/>
      <c r="J282" s="98"/>
    </row>
    <row r="283" spans="1:10" s="95" customFormat="1" ht="20.100000000000001" customHeight="1">
      <c r="A283" s="99"/>
      <c r="B283" s="99"/>
      <c r="C283" s="99"/>
      <c r="D283" s="99"/>
      <c r="E283" s="88"/>
      <c r="F283" s="21"/>
      <c r="G283" s="21"/>
      <c r="H283" s="21"/>
      <c r="I283" s="87"/>
      <c r="J283" s="98"/>
    </row>
    <row r="284" spans="1:10" s="95" customFormat="1" ht="20.100000000000001" customHeight="1">
      <c r="A284" s="99"/>
      <c r="B284" s="99"/>
      <c r="C284" s="99"/>
      <c r="D284" s="99"/>
      <c r="E284" s="88"/>
      <c r="F284" s="21"/>
      <c r="G284" s="21"/>
      <c r="H284" s="21"/>
      <c r="I284" s="87"/>
      <c r="J284" s="98"/>
    </row>
    <row r="285" spans="1:10" s="95" customFormat="1" ht="20.100000000000001" customHeight="1">
      <c r="A285" s="99"/>
      <c r="B285" s="99"/>
      <c r="C285" s="99"/>
      <c r="D285" s="99"/>
      <c r="E285" s="88"/>
      <c r="F285" s="21"/>
      <c r="G285" s="21"/>
      <c r="H285" s="21"/>
      <c r="I285" s="87"/>
      <c r="J285" s="98"/>
    </row>
    <row r="286" spans="1:10" s="95" customFormat="1" ht="20.100000000000001" customHeight="1">
      <c r="A286" s="99"/>
      <c r="B286" s="99"/>
      <c r="C286" s="99"/>
      <c r="D286" s="99"/>
      <c r="E286" s="88"/>
      <c r="F286" s="21"/>
      <c r="G286" s="21"/>
      <c r="H286" s="21"/>
      <c r="I286" s="87"/>
      <c r="J286" s="98"/>
    </row>
    <row r="287" spans="1:10" s="95" customFormat="1" ht="20.100000000000001" customHeight="1">
      <c r="A287" s="99"/>
      <c r="B287" s="99"/>
      <c r="C287" s="99"/>
      <c r="D287" s="99"/>
      <c r="E287" s="88"/>
      <c r="F287" s="21"/>
      <c r="G287" s="21"/>
      <c r="H287" s="21"/>
      <c r="I287" s="87"/>
      <c r="J287" s="98"/>
    </row>
    <row r="288" spans="1:10" s="95" customFormat="1" ht="20.100000000000001" customHeight="1">
      <c r="A288" s="99"/>
      <c r="B288" s="99"/>
      <c r="C288" s="99"/>
      <c r="D288" s="99"/>
      <c r="E288" s="88"/>
      <c r="F288" s="21"/>
      <c r="G288" s="21"/>
      <c r="H288" s="21"/>
      <c r="I288" s="87"/>
      <c r="J288" s="98"/>
    </row>
    <row r="289" spans="1:10" s="95" customFormat="1" ht="20.100000000000001" customHeight="1">
      <c r="A289" s="99"/>
      <c r="B289" s="99"/>
      <c r="C289" s="99"/>
      <c r="D289" s="99"/>
      <c r="E289" s="88"/>
      <c r="F289" s="21"/>
      <c r="G289" s="21"/>
      <c r="H289" s="21"/>
      <c r="I289" s="87"/>
      <c r="J289" s="98"/>
    </row>
    <row r="290" spans="1:10" s="95" customFormat="1" ht="20.100000000000001" customHeight="1">
      <c r="A290" s="99"/>
      <c r="B290" s="99"/>
      <c r="C290" s="99"/>
      <c r="D290" s="99"/>
      <c r="E290" s="88"/>
      <c r="F290" s="21"/>
      <c r="G290" s="21"/>
      <c r="H290" s="21"/>
      <c r="I290" s="87"/>
      <c r="J290" s="98"/>
    </row>
    <row r="291" spans="1:10" s="95" customFormat="1" ht="20.100000000000001" customHeight="1">
      <c r="A291" s="99"/>
      <c r="B291" s="99"/>
      <c r="C291" s="99"/>
      <c r="D291" s="99"/>
      <c r="E291" s="88"/>
      <c r="F291" s="21"/>
      <c r="G291" s="21"/>
      <c r="H291" s="21"/>
      <c r="I291" s="87"/>
      <c r="J291" s="98"/>
    </row>
    <row r="292" spans="1:10" s="95" customFormat="1" ht="20.100000000000001" customHeight="1">
      <c r="A292" s="99"/>
      <c r="B292" s="99"/>
      <c r="C292" s="99"/>
      <c r="D292" s="99"/>
      <c r="E292" s="88"/>
      <c r="F292" s="21"/>
      <c r="G292" s="21"/>
      <c r="H292" s="21"/>
      <c r="I292" s="87"/>
      <c r="J292" s="98"/>
    </row>
    <row r="293" spans="1:10" s="95" customFormat="1" ht="20.100000000000001" customHeight="1">
      <c r="A293" s="99"/>
      <c r="B293" s="99"/>
      <c r="C293" s="99"/>
      <c r="D293" s="99"/>
      <c r="E293" s="88"/>
      <c r="F293" s="21"/>
      <c r="G293" s="21"/>
      <c r="H293" s="21"/>
      <c r="I293" s="87"/>
      <c r="J293" s="98"/>
    </row>
    <row r="294" spans="1:10" s="95" customFormat="1" ht="20.100000000000001" customHeight="1">
      <c r="A294" s="99"/>
      <c r="B294" s="99"/>
      <c r="C294" s="99"/>
      <c r="D294" s="99"/>
      <c r="E294" s="88"/>
      <c r="F294" s="21"/>
      <c r="G294" s="21"/>
      <c r="H294" s="21"/>
      <c r="I294" s="87"/>
      <c r="J294" s="98"/>
    </row>
    <row r="295" spans="1:10" s="95" customFormat="1" ht="20.100000000000001" customHeight="1">
      <c r="A295" s="99"/>
      <c r="B295" s="99"/>
      <c r="C295" s="99"/>
      <c r="D295" s="99"/>
      <c r="E295" s="88"/>
      <c r="F295" s="21"/>
      <c r="G295" s="21"/>
      <c r="H295" s="21"/>
      <c r="I295" s="87"/>
      <c r="J295" s="98"/>
    </row>
    <row r="296" spans="1:10" s="95" customFormat="1" ht="20.100000000000001" customHeight="1">
      <c r="A296" s="99"/>
      <c r="B296" s="99"/>
      <c r="C296" s="99"/>
      <c r="D296" s="99"/>
      <c r="E296" s="88"/>
      <c r="F296" s="21"/>
      <c r="G296" s="21"/>
      <c r="H296" s="21"/>
      <c r="I296" s="87"/>
      <c r="J296" s="98"/>
    </row>
    <row r="297" spans="1:10" s="95" customFormat="1" ht="20.100000000000001" customHeight="1">
      <c r="A297" s="99"/>
      <c r="B297" s="99"/>
      <c r="C297" s="99"/>
      <c r="D297" s="99"/>
      <c r="E297" s="88"/>
      <c r="F297" s="21"/>
      <c r="G297" s="21"/>
      <c r="H297" s="21"/>
      <c r="I297" s="87"/>
      <c r="J297" s="98"/>
    </row>
    <row r="298" spans="1:10" s="95" customFormat="1" ht="20.100000000000001" customHeight="1">
      <c r="A298" s="99"/>
      <c r="B298" s="99"/>
      <c r="C298" s="99"/>
      <c r="D298" s="99"/>
      <c r="E298" s="88"/>
      <c r="F298" s="21"/>
      <c r="G298" s="21"/>
      <c r="H298" s="21"/>
      <c r="I298" s="87"/>
      <c r="J298" s="98"/>
    </row>
    <row r="299" spans="1:10" s="95" customFormat="1" ht="20.100000000000001" customHeight="1">
      <c r="A299" s="99"/>
      <c r="B299" s="99"/>
      <c r="C299" s="99"/>
      <c r="D299" s="99"/>
      <c r="E299" s="88"/>
      <c r="F299" s="21"/>
      <c r="G299" s="21"/>
      <c r="H299" s="21"/>
      <c r="I299" s="87"/>
      <c r="J299" s="98"/>
    </row>
    <row r="300" spans="1:10" s="95" customFormat="1" ht="20.100000000000001" customHeight="1">
      <c r="A300" s="99"/>
      <c r="B300" s="99"/>
      <c r="C300" s="99"/>
      <c r="D300" s="99"/>
      <c r="E300" s="88"/>
      <c r="F300" s="21"/>
      <c r="G300" s="21"/>
      <c r="H300" s="21"/>
      <c r="I300" s="87"/>
      <c r="J300" s="98"/>
    </row>
    <row r="301" spans="1:10" s="95" customFormat="1" ht="20.100000000000001" customHeight="1">
      <c r="A301" s="99"/>
      <c r="B301" s="99"/>
      <c r="C301" s="99"/>
      <c r="D301" s="99"/>
      <c r="E301" s="88"/>
      <c r="F301" s="21"/>
      <c r="G301" s="21"/>
      <c r="H301" s="21"/>
      <c r="I301" s="87"/>
      <c r="J301" s="98"/>
    </row>
    <row r="302" spans="1:10" s="95" customFormat="1" ht="20.100000000000001" customHeight="1">
      <c r="A302" s="99"/>
      <c r="B302" s="99"/>
      <c r="C302" s="99"/>
      <c r="D302" s="99"/>
      <c r="E302" s="88"/>
      <c r="F302" s="21"/>
      <c r="G302" s="21"/>
      <c r="H302" s="21"/>
      <c r="I302" s="87"/>
      <c r="J302" s="98"/>
    </row>
    <row r="303" spans="1:10" s="95" customFormat="1" ht="20.100000000000001" customHeight="1">
      <c r="A303" s="99"/>
      <c r="B303" s="99"/>
      <c r="C303" s="99"/>
      <c r="D303" s="99"/>
      <c r="E303" s="88"/>
      <c r="F303" s="21"/>
      <c r="G303" s="21"/>
      <c r="H303" s="21"/>
      <c r="I303" s="87"/>
      <c r="J303" s="98"/>
    </row>
    <row r="304" spans="1:10" s="95" customFormat="1" ht="20.100000000000001" customHeight="1">
      <c r="A304" s="99"/>
      <c r="B304" s="99"/>
      <c r="C304" s="99"/>
      <c r="D304" s="99"/>
      <c r="E304" s="88"/>
      <c r="F304" s="21"/>
      <c r="G304" s="21"/>
      <c r="H304" s="21"/>
      <c r="I304" s="87"/>
      <c r="J304" s="98"/>
    </row>
    <row r="305" spans="1:10" s="95" customFormat="1" ht="20.100000000000001" customHeight="1">
      <c r="A305" s="99"/>
      <c r="B305" s="99"/>
      <c r="C305" s="99"/>
      <c r="D305" s="99"/>
      <c r="E305" s="88"/>
      <c r="F305" s="21"/>
      <c r="G305" s="21"/>
      <c r="H305" s="21"/>
      <c r="I305" s="87"/>
      <c r="J305" s="98"/>
    </row>
    <row r="306" spans="1:10" s="95" customFormat="1" ht="20.100000000000001" customHeight="1">
      <c r="A306" s="99"/>
      <c r="B306" s="99"/>
      <c r="C306" s="99"/>
      <c r="D306" s="99"/>
      <c r="E306" s="88"/>
      <c r="F306" s="21"/>
      <c r="G306" s="21"/>
      <c r="H306" s="21"/>
      <c r="I306" s="87"/>
      <c r="J306" s="98"/>
    </row>
    <row r="307" spans="1:10" s="95" customFormat="1" ht="20.100000000000001" customHeight="1">
      <c r="A307" s="99"/>
      <c r="B307" s="99"/>
      <c r="C307" s="99"/>
      <c r="D307" s="99"/>
      <c r="E307" s="88"/>
      <c r="F307" s="21"/>
      <c r="G307" s="21"/>
      <c r="H307" s="21"/>
      <c r="I307" s="87"/>
      <c r="J307" s="98"/>
    </row>
    <row r="308" spans="1:10" s="95" customFormat="1" ht="20.100000000000001" customHeight="1">
      <c r="A308" s="99"/>
      <c r="B308" s="99"/>
      <c r="C308" s="99"/>
      <c r="D308" s="99"/>
      <c r="E308" s="88"/>
      <c r="F308" s="21"/>
      <c r="G308" s="21"/>
      <c r="H308" s="21"/>
      <c r="I308" s="87"/>
      <c r="J308" s="98"/>
    </row>
    <row r="309" spans="1:10" s="95" customFormat="1" ht="20.100000000000001" customHeight="1">
      <c r="A309" s="99"/>
      <c r="B309" s="99"/>
      <c r="C309" s="99"/>
      <c r="D309" s="99"/>
      <c r="E309" s="88"/>
      <c r="F309" s="21"/>
      <c r="G309" s="21"/>
      <c r="H309" s="21"/>
      <c r="I309" s="87"/>
      <c r="J309" s="98"/>
    </row>
    <row r="310" spans="1:10" s="95" customFormat="1" ht="20.100000000000001" customHeight="1">
      <c r="A310" s="99"/>
      <c r="B310" s="99"/>
      <c r="C310" s="99"/>
      <c r="D310" s="99"/>
      <c r="E310" s="88"/>
      <c r="F310" s="21"/>
      <c r="G310" s="21"/>
      <c r="H310" s="21"/>
      <c r="I310" s="87"/>
      <c r="J310" s="98"/>
    </row>
    <row r="311" spans="1:10" s="95" customFormat="1" ht="20.100000000000001" customHeight="1">
      <c r="A311" s="99"/>
      <c r="B311" s="99"/>
      <c r="C311" s="99"/>
      <c r="D311" s="99"/>
      <c r="E311" s="88"/>
      <c r="F311" s="21"/>
      <c r="G311" s="21"/>
      <c r="H311" s="21"/>
      <c r="I311" s="87"/>
      <c r="J311" s="98"/>
    </row>
    <row r="312" spans="1:10" s="95" customFormat="1" ht="20.100000000000001" customHeight="1">
      <c r="A312" s="99"/>
      <c r="B312" s="99"/>
      <c r="C312" s="99"/>
      <c r="D312" s="99"/>
      <c r="E312" s="88"/>
      <c r="F312" s="21"/>
      <c r="G312" s="21"/>
      <c r="H312" s="21"/>
      <c r="I312" s="87"/>
      <c r="J312" s="98"/>
    </row>
    <row r="313" spans="1:10" s="95" customFormat="1" ht="20.100000000000001" customHeight="1">
      <c r="A313" s="99"/>
      <c r="B313" s="99"/>
      <c r="C313" s="99"/>
      <c r="D313" s="99"/>
      <c r="E313" s="88"/>
      <c r="F313" s="21"/>
      <c r="G313" s="21"/>
      <c r="H313" s="21"/>
      <c r="I313" s="87"/>
      <c r="J313" s="98"/>
    </row>
    <row r="314" spans="1:10" s="95" customFormat="1" ht="20.100000000000001" customHeight="1">
      <c r="A314" s="99"/>
      <c r="B314" s="99"/>
      <c r="C314" s="99"/>
      <c r="D314" s="99"/>
      <c r="E314" s="88"/>
      <c r="F314" s="21"/>
      <c r="G314" s="21"/>
      <c r="H314" s="21"/>
      <c r="I314" s="87"/>
      <c r="J314" s="98"/>
    </row>
    <row r="315" spans="1:10" s="95" customFormat="1" ht="20.100000000000001" customHeight="1">
      <c r="A315" s="99"/>
      <c r="B315" s="99"/>
      <c r="C315" s="99"/>
      <c r="D315" s="99"/>
      <c r="E315" s="88"/>
      <c r="F315" s="21"/>
      <c r="G315" s="21"/>
      <c r="H315" s="21"/>
      <c r="I315" s="87"/>
      <c r="J315" s="98"/>
    </row>
    <row r="316" spans="1:10" s="95" customFormat="1" ht="20.100000000000001" customHeight="1">
      <c r="A316" s="99"/>
      <c r="B316" s="99"/>
      <c r="C316" s="99"/>
      <c r="D316" s="99"/>
      <c r="E316" s="88"/>
      <c r="F316" s="21"/>
      <c r="G316" s="21"/>
      <c r="H316" s="21"/>
      <c r="I316" s="87"/>
      <c r="J316" s="98"/>
    </row>
    <row r="317" spans="1:10" s="95" customFormat="1" ht="20.100000000000001" customHeight="1">
      <c r="A317" s="99"/>
      <c r="B317" s="99"/>
      <c r="C317" s="99"/>
      <c r="D317" s="99"/>
      <c r="E317" s="88"/>
      <c r="F317" s="21"/>
      <c r="G317" s="21"/>
      <c r="H317" s="21"/>
      <c r="I317" s="87"/>
      <c r="J317" s="98"/>
    </row>
    <row r="318" spans="1:10" s="95" customFormat="1" ht="20.100000000000001" customHeight="1">
      <c r="A318" s="99"/>
      <c r="B318" s="99"/>
      <c r="C318" s="99"/>
      <c r="D318" s="99"/>
      <c r="E318" s="88"/>
      <c r="F318" s="21"/>
      <c r="G318" s="21"/>
      <c r="H318" s="21"/>
      <c r="I318" s="87"/>
      <c r="J318" s="98"/>
    </row>
    <row r="319" spans="1:10" s="95" customFormat="1" ht="20.100000000000001" customHeight="1">
      <c r="A319" s="99"/>
      <c r="B319" s="99"/>
      <c r="C319" s="99"/>
      <c r="D319" s="99"/>
      <c r="E319" s="88"/>
      <c r="F319" s="21"/>
      <c r="G319" s="21"/>
      <c r="H319" s="21"/>
      <c r="I319" s="87"/>
      <c r="J319" s="98"/>
    </row>
    <row r="320" spans="1:10" s="95" customFormat="1" ht="20.100000000000001" customHeight="1">
      <c r="A320" s="99"/>
      <c r="B320" s="99"/>
      <c r="C320" s="99"/>
      <c r="D320" s="99"/>
      <c r="E320" s="88"/>
      <c r="F320" s="21"/>
      <c r="G320" s="21"/>
      <c r="H320" s="21"/>
      <c r="I320" s="87"/>
      <c r="J320" s="98"/>
    </row>
    <row r="321" spans="1:10" s="95" customFormat="1" ht="20.100000000000001" customHeight="1">
      <c r="A321" s="99"/>
      <c r="B321" s="99"/>
      <c r="C321" s="99"/>
      <c r="D321" s="99"/>
      <c r="E321" s="88"/>
      <c r="F321" s="21"/>
      <c r="G321" s="21"/>
      <c r="H321" s="21"/>
      <c r="I321" s="87"/>
      <c r="J321" s="98"/>
    </row>
    <row r="322" spans="1:10" s="95" customFormat="1" ht="20.100000000000001" customHeight="1">
      <c r="A322" s="99"/>
      <c r="B322" s="99"/>
      <c r="C322" s="99"/>
      <c r="D322" s="99"/>
      <c r="E322" s="88"/>
      <c r="F322" s="21"/>
      <c r="G322" s="21"/>
      <c r="H322" s="21"/>
      <c r="I322" s="87"/>
      <c r="J322" s="98"/>
    </row>
    <row r="323" spans="1:10" s="95" customFormat="1" ht="20.100000000000001" customHeight="1">
      <c r="A323" s="99"/>
      <c r="B323" s="99"/>
      <c r="C323" s="99"/>
      <c r="D323" s="99"/>
      <c r="E323" s="88"/>
      <c r="F323" s="21"/>
      <c r="G323" s="21"/>
      <c r="H323" s="21"/>
      <c r="I323" s="87"/>
      <c r="J323" s="98"/>
    </row>
    <row r="324" spans="1:10" s="95" customFormat="1" ht="20.100000000000001" customHeight="1">
      <c r="A324" s="99"/>
      <c r="B324" s="99"/>
      <c r="C324" s="99"/>
      <c r="D324" s="99"/>
      <c r="E324" s="88"/>
      <c r="F324" s="21"/>
      <c r="G324" s="21"/>
      <c r="H324" s="21"/>
      <c r="I324" s="87"/>
      <c r="J324" s="98"/>
    </row>
    <row r="325" spans="1:10" s="95" customFormat="1" ht="20.100000000000001" customHeight="1">
      <c r="A325" s="99"/>
      <c r="B325" s="99"/>
      <c r="C325" s="99"/>
      <c r="D325" s="99"/>
      <c r="E325" s="88"/>
      <c r="F325" s="21"/>
      <c r="G325" s="21"/>
      <c r="H325" s="21"/>
      <c r="I325" s="87"/>
      <c r="J325" s="98"/>
    </row>
    <row r="326" spans="1:10" s="95" customFormat="1" ht="20.100000000000001" customHeight="1">
      <c r="A326" s="99"/>
      <c r="B326" s="99"/>
      <c r="C326" s="99"/>
      <c r="D326" s="99"/>
      <c r="E326" s="88"/>
      <c r="F326" s="21"/>
      <c r="G326" s="21"/>
      <c r="H326" s="21"/>
      <c r="I326" s="87"/>
      <c r="J326" s="98"/>
    </row>
    <row r="327" spans="1:10" s="95" customFormat="1" ht="20.100000000000001" customHeight="1">
      <c r="A327" s="99"/>
      <c r="B327" s="99"/>
      <c r="C327" s="99"/>
      <c r="D327" s="99"/>
      <c r="E327" s="88"/>
      <c r="F327" s="21"/>
      <c r="G327" s="21"/>
      <c r="H327" s="21"/>
      <c r="I327" s="87"/>
      <c r="J327" s="98"/>
    </row>
    <row r="328" spans="1:10" s="95" customFormat="1" ht="20.100000000000001" customHeight="1">
      <c r="A328" s="99"/>
      <c r="B328" s="99"/>
      <c r="C328" s="99"/>
      <c r="D328" s="99"/>
      <c r="E328" s="88"/>
      <c r="F328" s="21"/>
      <c r="G328" s="21"/>
      <c r="H328" s="21"/>
      <c r="I328" s="87"/>
      <c r="J328" s="98"/>
    </row>
    <row r="329" spans="1:10" s="95" customFormat="1" ht="20.100000000000001" customHeight="1">
      <c r="A329" s="99"/>
      <c r="B329" s="99"/>
      <c r="C329" s="99"/>
      <c r="D329" s="99"/>
      <c r="E329" s="88"/>
      <c r="F329" s="21"/>
      <c r="G329" s="21"/>
      <c r="H329" s="21"/>
      <c r="I329" s="87"/>
      <c r="J329" s="98"/>
    </row>
    <row r="330" spans="1:10" s="95" customFormat="1" ht="20.100000000000001" customHeight="1">
      <c r="A330" s="99"/>
      <c r="B330" s="99"/>
      <c r="C330" s="99"/>
      <c r="D330" s="99"/>
      <c r="E330" s="88"/>
      <c r="F330" s="21"/>
      <c r="G330" s="21"/>
      <c r="H330" s="21"/>
      <c r="I330" s="87"/>
      <c r="J330" s="98"/>
    </row>
    <row r="331" spans="1:10" s="95" customFormat="1" ht="20.100000000000001" customHeight="1">
      <c r="A331" s="99"/>
      <c r="B331" s="99"/>
      <c r="C331" s="99"/>
      <c r="D331" s="99"/>
      <c r="E331" s="88"/>
      <c r="F331" s="21"/>
      <c r="G331" s="21"/>
      <c r="H331" s="21"/>
      <c r="I331" s="87"/>
      <c r="J331" s="98"/>
    </row>
    <row r="332" spans="1:10" s="95" customFormat="1" ht="20.100000000000001" customHeight="1">
      <c r="A332" s="99"/>
      <c r="B332" s="99"/>
      <c r="C332" s="99"/>
      <c r="D332" s="99"/>
      <c r="E332" s="88"/>
      <c r="F332" s="21"/>
      <c r="G332" s="21"/>
      <c r="H332" s="21"/>
      <c r="I332" s="87"/>
      <c r="J332" s="98"/>
    </row>
    <row r="333" spans="1:10" s="95" customFormat="1" ht="20.100000000000001" customHeight="1">
      <c r="A333" s="99"/>
      <c r="B333" s="99"/>
      <c r="C333" s="99"/>
      <c r="D333" s="99"/>
      <c r="E333" s="88"/>
      <c r="F333" s="21"/>
      <c r="G333" s="21"/>
      <c r="H333" s="21"/>
      <c r="I333" s="87"/>
      <c r="J333" s="98"/>
    </row>
    <row r="334" spans="1:10" s="95" customFormat="1" ht="20.100000000000001" customHeight="1">
      <c r="A334" s="99"/>
      <c r="B334" s="99"/>
      <c r="C334" s="99"/>
      <c r="D334" s="99"/>
      <c r="E334" s="88"/>
      <c r="F334" s="21"/>
      <c r="G334" s="21"/>
      <c r="H334" s="21"/>
      <c r="I334" s="87"/>
      <c r="J334" s="98"/>
    </row>
    <row r="335" spans="1:10" s="95" customFormat="1" ht="20.100000000000001" customHeight="1">
      <c r="A335" s="99"/>
      <c r="B335" s="99"/>
      <c r="C335" s="99"/>
      <c r="D335" s="99"/>
      <c r="E335" s="88"/>
      <c r="F335" s="21"/>
      <c r="G335" s="21"/>
      <c r="H335" s="21"/>
      <c r="I335" s="87"/>
      <c r="J335" s="98"/>
    </row>
    <row r="336" spans="1:10" s="95" customFormat="1" ht="20.100000000000001" customHeight="1">
      <c r="A336" s="99"/>
      <c r="B336" s="99"/>
      <c r="C336" s="99"/>
      <c r="D336" s="99"/>
      <c r="E336" s="88"/>
      <c r="F336" s="21"/>
      <c r="G336" s="21"/>
      <c r="H336" s="21"/>
      <c r="I336" s="87"/>
      <c r="J336" s="98"/>
    </row>
    <row r="337" spans="1:10" s="95" customFormat="1" ht="20.100000000000001" customHeight="1">
      <c r="A337" s="99"/>
      <c r="B337" s="99"/>
      <c r="C337" s="99"/>
      <c r="D337" s="99"/>
      <c r="E337" s="88"/>
      <c r="F337" s="21"/>
      <c r="G337" s="21"/>
      <c r="H337" s="21"/>
      <c r="I337" s="87"/>
      <c r="J337" s="98"/>
    </row>
    <row r="338" spans="1:10" s="95" customFormat="1" ht="20.100000000000001" customHeight="1">
      <c r="A338" s="99"/>
      <c r="B338" s="99"/>
      <c r="C338" s="99"/>
      <c r="D338" s="99"/>
      <c r="E338" s="88"/>
      <c r="F338" s="21"/>
      <c r="G338" s="21"/>
      <c r="H338" s="21"/>
      <c r="I338" s="87"/>
      <c r="J338" s="98"/>
    </row>
    <row r="339" spans="1:10" s="95" customFormat="1" ht="20.100000000000001" customHeight="1">
      <c r="A339" s="99"/>
      <c r="B339" s="99"/>
      <c r="C339" s="99"/>
      <c r="D339" s="99"/>
      <c r="E339" s="88"/>
      <c r="F339" s="21"/>
      <c r="G339" s="21"/>
      <c r="H339" s="21"/>
      <c r="I339" s="87"/>
      <c r="J339" s="98"/>
    </row>
    <row r="340" spans="1:10" s="95" customFormat="1" ht="20.100000000000001" customHeight="1">
      <c r="A340" s="99"/>
      <c r="B340" s="99"/>
      <c r="C340" s="99"/>
      <c r="D340" s="99"/>
      <c r="E340" s="88"/>
      <c r="F340" s="21"/>
      <c r="G340" s="21"/>
      <c r="H340" s="21"/>
      <c r="I340" s="87"/>
      <c r="J340" s="98"/>
    </row>
    <row r="341" spans="1:10" s="95" customFormat="1" ht="20.100000000000001" customHeight="1">
      <c r="A341" s="99"/>
      <c r="B341" s="99"/>
      <c r="C341" s="99"/>
      <c r="D341" s="99"/>
      <c r="E341" s="88"/>
      <c r="F341" s="21"/>
      <c r="G341" s="21"/>
      <c r="H341" s="21"/>
      <c r="I341" s="87"/>
      <c r="J341" s="98"/>
    </row>
    <row r="342" spans="1:10" s="95" customFormat="1" ht="20.100000000000001" customHeight="1">
      <c r="A342" s="99"/>
      <c r="B342" s="99"/>
      <c r="C342" s="99"/>
      <c r="D342" s="99"/>
      <c r="E342" s="88"/>
      <c r="F342" s="21"/>
      <c r="G342" s="21"/>
      <c r="H342" s="21"/>
      <c r="I342" s="87"/>
      <c r="J342" s="98"/>
    </row>
    <row r="343" spans="1:10" s="95" customFormat="1" ht="20.100000000000001" customHeight="1">
      <c r="A343" s="99"/>
      <c r="B343" s="99"/>
      <c r="C343" s="99"/>
      <c r="D343" s="99"/>
      <c r="E343" s="88"/>
      <c r="F343" s="21"/>
      <c r="G343" s="21"/>
      <c r="H343" s="21"/>
      <c r="I343" s="87"/>
      <c r="J343" s="98"/>
    </row>
    <row r="344" spans="1:10" s="95" customFormat="1" ht="20.100000000000001" customHeight="1">
      <c r="A344" s="99"/>
      <c r="B344" s="99"/>
      <c r="C344" s="99"/>
      <c r="D344" s="99"/>
      <c r="E344" s="88"/>
      <c r="F344" s="21"/>
      <c r="G344" s="21"/>
      <c r="H344" s="21"/>
      <c r="I344" s="87"/>
      <c r="J344" s="98"/>
    </row>
    <row r="345" spans="1:10" s="95" customFormat="1" ht="20.100000000000001" customHeight="1">
      <c r="A345" s="99"/>
      <c r="B345" s="99"/>
      <c r="C345" s="99"/>
      <c r="D345" s="99"/>
      <c r="E345" s="88"/>
      <c r="F345" s="21"/>
      <c r="G345" s="21"/>
      <c r="H345" s="21"/>
      <c r="I345" s="87"/>
      <c r="J345" s="98"/>
    </row>
    <row r="346" spans="1:10" s="95" customFormat="1" ht="20.100000000000001" customHeight="1">
      <c r="A346" s="99"/>
      <c r="B346" s="99"/>
      <c r="C346" s="99"/>
      <c r="D346" s="99"/>
      <c r="E346" s="88"/>
      <c r="F346" s="21"/>
      <c r="G346" s="21"/>
      <c r="H346" s="21"/>
      <c r="I346" s="87"/>
      <c r="J346" s="98"/>
    </row>
    <row r="347" spans="1:10" s="95" customFormat="1" ht="20.100000000000001" customHeight="1">
      <c r="A347" s="99"/>
      <c r="B347" s="99"/>
      <c r="C347" s="99"/>
      <c r="D347" s="99"/>
      <c r="E347" s="88"/>
      <c r="F347" s="21"/>
      <c r="G347" s="21"/>
      <c r="H347" s="21"/>
      <c r="I347" s="87"/>
      <c r="J347" s="98"/>
    </row>
    <row r="348" spans="1:10" s="95" customFormat="1" ht="20.100000000000001" customHeight="1">
      <c r="A348" s="99"/>
      <c r="B348" s="99"/>
      <c r="C348" s="99"/>
      <c r="D348" s="99"/>
      <c r="E348" s="88"/>
      <c r="F348" s="21"/>
      <c r="G348" s="21"/>
      <c r="H348" s="21"/>
      <c r="I348" s="87"/>
      <c r="J348" s="98"/>
    </row>
    <row r="349" spans="1:10" s="95" customFormat="1" ht="20.100000000000001" customHeight="1">
      <c r="A349" s="99"/>
      <c r="B349" s="99"/>
      <c r="C349" s="99"/>
      <c r="D349" s="99"/>
      <c r="E349" s="88"/>
      <c r="F349" s="21"/>
      <c r="G349" s="21"/>
      <c r="H349" s="21"/>
      <c r="I349" s="87"/>
      <c r="J349" s="98"/>
    </row>
    <row r="350" spans="1:10" s="95" customFormat="1" ht="20.100000000000001" customHeight="1">
      <c r="A350" s="99"/>
      <c r="B350" s="99"/>
      <c r="C350" s="99"/>
      <c r="D350" s="99"/>
      <c r="E350" s="88"/>
      <c r="F350" s="21"/>
      <c r="G350" s="21"/>
      <c r="H350" s="21"/>
      <c r="I350" s="87"/>
      <c r="J350" s="98"/>
    </row>
    <row r="351" spans="1:10" s="95" customFormat="1" ht="20.100000000000001" customHeight="1">
      <c r="A351" s="99"/>
      <c r="B351" s="99"/>
      <c r="C351" s="99"/>
      <c r="D351" s="99"/>
      <c r="E351" s="88"/>
      <c r="F351" s="21"/>
      <c r="G351" s="21"/>
      <c r="H351" s="21"/>
      <c r="I351" s="87"/>
      <c r="J351" s="98"/>
    </row>
    <row r="352" spans="1:10" s="95" customFormat="1" ht="20.100000000000001" customHeight="1">
      <c r="A352" s="99"/>
      <c r="B352" s="99"/>
      <c r="C352" s="99"/>
      <c r="D352" s="99"/>
      <c r="E352" s="88"/>
      <c r="F352" s="21"/>
      <c r="G352" s="21"/>
      <c r="H352" s="21"/>
      <c r="I352" s="87"/>
      <c r="J352" s="98"/>
    </row>
    <row r="353" spans="1:10" s="95" customFormat="1" ht="20.100000000000001" customHeight="1">
      <c r="A353" s="99"/>
      <c r="B353" s="99"/>
      <c r="C353" s="99"/>
      <c r="D353" s="99"/>
      <c r="E353" s="88"/>
      <c r="F353" s="21"/>
      <c r="G353" s="21"/>
      <c r="H353" s="21"/>
      <c r="I353" s="87"/>
      <c r="J353" s="98"/>
    </row>
    <row r="354" spans="1:10" s="95" customFormat="1" ht="20.100000000000001" customHeight="1">
      <c r="A354" s="99"/>
      <c r="B354" s="99"/>
      <c r="C354" s="99"/>
      <c r="D354" s="99"/>
      <c r="E354" s="88"/>
      <c r="F354" s="21"/>
      <c r="G354" s="21"/>
      <c r="H354" s="21"/>
      <c r="I354" s="87"/>
      <c r="J354" s="98"/>
    </row>
    <row r="355" spans="1:10" s="95" customFormat="1" ht="20.100000000000001" customHeight="1">
      <c r="A355" s="99"/>
      <c r="B355" s="99"/>
      <c r="C355" s="99"/>
      <c r="D355" s="99"/>
      <c r="E355" s="88"/>
      <c r="F355" s="21"/>
      <c r="G355" s="21"/>
      <c r="H355" s="21"/>
      <c r="I355" s="87"/>
      <c r="J355" s="98"/>
    </row>
    <row r="356" spans="1:10" s="95" customFormat="1" ht="20.100000000000001" customHeight="1">
      <c r="A356" s="99"/>
      <c r="B356" s="99"/>
      <c r="C356" s="99"/>
      <c r="D356" s="99"/>
      <c r="E356" s="88"/>
      <c r="F356" s="21"/>
      <c r="G356" s="21"/>
      <c r="H356" s="21"/>
      <c r="I356" s="87"/>
      <c r="J356" s="98"/>
    </row>
    <row r="357" spans="1:10" s="95" customFormat="1" ht="20.100000000000001" customHeight="1">
      <c r="A357" s="99"/>
      <c r="B357" s="99"/>
      <c r="C357" s="99"/>
      <c r="D357" s="99"/>
      <c r="E357" s="88"/>
      <c r="F357" s="21"/>
      <c r="G357" s="21"/>
      <c r="H357" s="21"/>
      <c r="I357" s="87"/>
      <c r="J357" s="98"/>
    </row>
    <row r="358" spans="1:10" s="95" customFormat="1" ht="20.100000000000001" customHeight="1">
      <c r="A358" s="99"/>
      <c r="B358" s="99"/>
      <c r="C358" s="99"/>
      <c r="D358" s="99"/>
      <c r="E358" s="88"/>
      <c r="F358" s="21"/>
      <c r="G358" s="21"/>
      <c r="H358" s="21"/>
      <c r="I358" s="87"/>
      <c r="J358" s="98"/>
    </row>
    <row r="359" spans="1:10" s="95" customFormat="1" ht="20.100000000000001" customHeight="1">
      <c r="A359" s="99"/>
      <c r="B359" s="99"/>
      <c r="C359" s="99"/>
      <c r="D359" s="99"/>
      <c r="E359" s="88"/>
      <c r="F359" s="21"/>
      <c r="G359" s="21"/>
      <c r="H359" s="21"/>
      <c r="I359" s="87"/>
      <c r="J359" s="98"/>
    </row>
    <row r="360" spans="1:10" s="95" customFormat="1" ht="20.100000000000001" customHeight="1">
      <c r="A360" s="99"/>
      <c r="B360" s="99"/>
      <c r="C360" s="99"/>
      <c r="D360" s="99"/>
      <c r="E360" s="88"/>
      <c r="F360" s="21"/>
      <c r="G360" s="21"/>
      <c r="H360" s="21"/>
      <c r="I360" s="87"/>
      <c r="J360" s="98"/>
    </row>
    <row r="361" spans="1:10" s="95" customFormat="1" ht="20.100000000000001" customHeight="1">
      <c r="A361" s="99"/>
      <c r="B361" s="99"/>
      <c r="C361" s="99"/>
      <c r="D361" s="99"/>
      <c r="E361" s="88"/>
      <c r="F361" s="21"/>
      <c r="G361" s="21"/>
      <c r="H361" s="21"/>
      <c r="I361" s="87"/>
      <c r="J361" s="98"/>
    </row>
    <row r="362" spans="1:10" s="95" customFormat="1" ht="20.100000000000001" customHeight="1">
      <c r="A362" s="99"/>
      <c r="B362" s="99"/>
      <c r="C362" s="99"/>
      <c r="D362" s="99"/>
      <c r="E362" s="88"/>
      <c r="F362" s="21"/>
      <c r="G362" s="21"/>
      <c r="H362" s="21"/>
      <c r="I362" s="87"/>
      <c r="J362" s="98"/>
    </row>
    <row r="363" spans="1:10" s="95" customFormat="1" ht="20.100000000000001" customHeight="1">
      <c r="A363" s="99"/>
      <c r="B363" s="99"/>
      <c r="C363" s="99"/>
      <c r="D363" s="99"/>
      <c r="E363" s="88"/>
      <c r="F363" s="21"/>
      <c r="G363" s="21"/>
      <c r="H363" s="21"/>
      <c r="I363" s="87"/>
      <c r="J363" s="98"/>
    </row>
    <row r="364" spans="1:10" s="95" customFormat="1" ht="20.100000000000001" customHeight="1">
      <c r="A364" s="99"/>
      <c r="B364" s="99"/>
      <c r="C364" s="99"/>
      <c r="D364" s="99"/>
      <c r="E364" s="88"/>
      <c r="F364" s="21"/>
      <c r="G364" s="21"/>
      <c r="H364" s="21"/>
      <c r="I364" s="87"/>
      <c r="J364" s="98"/>
    </row>
    <row r="365" spans="1:10" s="95" customFormat="1" ht="20.100000000000001" customHeight="1">
      <c r="A365" s="99"/>
      <c r="B365" s="99"/>
      <c r="C365" s="99"/>
      <c r="D365" s="99"/>
      <c r="E365" s="88"/>
      <c r="F365" s="21"/>
      <c r="G365" s="21"/>
      <c r="H365" s="21"/>
      <c r="I365" s="87"/>
      <c r="J365" s="98"/>
    </row>
    <row r="366" spans="1:10" s="95" customFormat="1" ht="20.100000000000001" customHeight="1">
      <c r="A366" s="99"/>
      <c r="B366" s="99"/>
      <c r="C366" s="99"/>
      <c r="D366" s="99"/>
      <c r="E366" s="88"/>
      <c r="F366" s="21"/>
      <c r="G366" s="21"/>
      <c r="H366" s="21"/>
      <c r="I366" s="87"/>
      <c r="J366" s="98"/>
    </row>
    <row r="367" spans="1:10" s="95" customFormat="1" ht="20.100000000000001" customHeight="1">
      <c r="A367" s="99"/>
      <c r="B367" s="99"/>
      <c r="C367" s="99"/>
      <c r="D367" s="99"/>
      <c r="E367" s="88"/>
      <c r="F367" s="21"/>
      <c r="G367" s="21"/>
      <c r="H367" s="21"/>
      <c r="I367" s="87"/>
      <c r="J367" s="98"/>
    </row>
    <row r="368" spans="1:10" s="95" customFormat="1" ht="20.100000000000001" customHeight="1">
      <c r="A368" s="99"/>
      <c r="B368" s="99"/>
      <c r="C368" s="99"/>
      <c r="D368" s="99"/>
      <c r="E368" s="88"/>
      <c r="F368" s="21"/>
      <c r="G368" s="21"/>
      <c r="H368" s="21"/>
      <c r="I368" s="87"/>
      <c r="J368" s="98"/>
    </row>
    <row r="369" spans="1:10" s="95" customFormat="1" ht="20.100000000000001" customHeight="1">
      <c r="A369" s="99"/>
      <c r="B369" s="99"/>
      <c r="C369" s="99"/>
      <c r="D369" s="99"/>
      <c r="E369" s="88"/>
      <c r="F369" s="21"/>
      <c r="G369" s="21"/>
      <c r="H369" s="21"/>
      <c r="I369" s="87"/>
      <c r="J369" s="98"/>
    </row>
    <row r="370" spans="1:10" s="95" customFormat="1" ht="20.100000000000001" customHeight="1">
      <c r="A370" s="99"/>
      <c r="B370" s="99"/>
      <c r="C370" s="99"/>
      <c r="D370" s="99"/>
      <c r="E370" s="88"/>
      <c r="F370" s="21"/>
      <c r="G370" s="21"/>
      <c r="H370" s="21"/>
      <c r="I370" s="87"/>
      <c r="J370" s="98"/>
    </row>
    <row r="371" spans="1:10" s="95" customFormat="1" ht="20.100000000000001" customHeight="1">
      <c r="A371" s="99"/>
      <c r="B371" s="99"/>
      <c r="C371" s="99"/>
      <c r="D371" s="99"/>
      <c r="E371" s="88"/>
      <c r="F371" s="21"/>
      <c r="G371" s="21"/>
      <c r="H371" s="21"/>
      <c r="I371" s="87"/>
      <c r="J371" s="98"/>
    </row>
    <row r="372" spans="1:10" s="95" customFormat="1" ht="20.100000000000001" customHeight="1">
      <c r="A372" s="99"/>
      <c r="B372" s="99"/>
      <c r="C372" s="99"/>
      <c r="D372" s="99"/>
      <c r="E372" s="88"/>
      <c r="F372" s="21"/>
      <c r="G372" s="21"/>
      <c r="H372" s="21"/>
      <c r="I372" s="87"/>
      <c r="J372" s="98"/>
    </row>
    <row r="373" spans="1:10" s="95" customFormat="1" ht="20.100000000000001" customHeight="1">
      <c r="A373" s="99"/>
      <c r="B373" s="99"/>
      <c r="C373" s="99"/>
      <c r="D373" s="99"/>
      <c r="E373" s="88"/>
      <c r="F373" s="21"/>
      <c r="G373" s="21"/>
      <c r="H373" s="21"/>
      <c r="I373" s="87"/>
      <c r="J373" s="98"/>
    </row>
    <row r="374" spans="1:10" s="95" customFormat="1" ht="20.100000000000001" customHeight="1">
      <c r="A374" s="99"/>
      <c r="B374" s="99"/>
      <c r="C374" s="99"/>
      <c r="D374" s="99"/>
      <c r="E374" s="88"/>
      <c r="F374" s="21"/>
      <c r="G374" s="21"/>
      <c r="H374" s="21"/>
      <c r="I374" s="87"/>
      <c r="J374" s="98"/>
    </row>
    <row r="375" spans="1:10" s="95" customFormat="1" ht="20.100000000000001" customHeight="1">
      <c r="A375" s="99"/>
      <c r="B375" s="99"/>
      <c r="C375" s="99"/>
      <c r="D375" s="99"/>
      <c r="E375" s="88"/>
      <c r="F375" s="21"/>
      <c r="G375" s="21"/>
      <c r="H375" s="21"/>
      <c r="I375" s="87"/>
      <c r="J375" s="98"/>
    </row>
    <row r="376" spans="1:10" s="95" customFormat="1" ht="20.100000000000001" customHeight="1">
      <c r="A376" s="99"/>
      <c r="B376" s="99"/>
      <c r="C376" s="99"/>
      <c r="D376" s="99"/>
      <c r="E376" s="88"/>
      <c r="F376" s="21"/>
      <c r="G376" s="21"/>
      <c r="H376" s="21"/>
      <c r="I376" s="87"/>
      <c r="J376" s="98"/>
    </row>
    <row r="377" spans="1:10" s="95" customFormat="1" ht="20.100000000000001" customHeight="1">
      <c r="A377" s="99"/>
      <c r="B377" s="99"/>
      <c r="C377" s="99"/>
      <c r="D377" s="99"/>
      <c r="E377" s="88"/>
      <c r="F377" s="21"/>
      <c r="G377" s="21"/>
      <c r="H377" s="21"/>
      <c r="I377" s="87"/>
      <c r="J377" s="98"/>
    </row>
    <row r="378" spans="1:10" s="95" customFormat="1" ht="20.100000000000001" customHeight="1">
      <c r="A378" s="99"/>
      <c r="B378" s="99"/>
      <c r="C378" s="99"/>
      <c r="D378" s="99"/>
      <c r="E378" s="88"/>
      <c r="F378" s="21"/>
      <c r="G378" s="21"/>
      <c r="H378" s="21"/>
      <c r="I378" s="87"/>
      <c r="J378" s="98"/>
    </row>
    <row r="379" spans="1:10" s="95" customFormat="1" ht="20.100000000000001" customHeight="1">
      <c r="A379" s="99"/>
      <c r="B379" s="99"/>
      <c r="C379" s="99"/>
      <c r="D379" s="99"/>
      <c r="E379" s="88"/>
      <c r="F379" s="21"/>
      <c r="G379" s="21"/>
      <c r="H379" s="21"/>
      <c r="I379" s="87"/>
      <c r="J379" s="98"/>
    </row>
    <row r="380" spans="1:10" s="95" customFormat="1" ht="20.100000000000001" customHeight="1">
      <c r="A380" s="99"/>
      <c r="B380" s="99"/>
      <c r="C380" s="99"/>
      <c r="D380" s="99"/>
      <c r="E380" s="88"/>
      <c r="F380" s="21"/>
      <c r="G380" s="21"/>
      <c r="H380" s="21"/>
      <c r="I380" s="87"/>
      <c r="J380" s="98"/>
    </row>
    <row r="381" spans="1:10" s="95" customFormat="1" ht="20.100000000000001" customHeight="1">
      <c r="A381" s="99"/>
      <c r="B381" s="99"/>
      <c r="C381" s="99"/>
      <c r="D381" s="99"/>
      <c r="E381" s="88"/>
      <c r="F381" s="21"/>
      <c r="G381" s="21"/>
      <c r="H381" s="21"/>
      <c r="I381" s="87"/>
      <c r="J381" s="98"/>
    </row>
    <row r="382" spans="1:10" s="95" customFormat="1" ht="20.100000000000001" customHeight="1">
      <c r="A382" s="99"/>
      <c r="B382" s="99"/>
      <c r="C382" s="99"/>
      <c r="D382" s="99"/>
      <c r="E382" s="88"/>
      <c r="F382" s="21"/>
      <c r="G382" s="21"/>
      <c r="H382" s="21"/>
      <c r="I382" s="87"/>
      <c r="J382" s="98"/>
    </row>
    <row r="383" spans="1:10" s="95" customFormat="1" ht="20.100000000000001" customHeight="1">
      <c r="A383" s="99"/>
      <c r="B383" s="99"/>
      <c r="C383" s="99"/>
      <c r="D383" s="99"/>
      <c r="E383" s="88"/>
      <c r="F383" s="21"/>
      <c r="G383" s="21"/>
      <c r="H383" s="21"/>
      <c r="I383" s="87"/>
      <c r="J383" s="98"/>
    </row>
    <row r="384" spans="1:10" s="95" customFormat="1" ht="20.100000000000001" customHeight="1">
      <c r="A384" s="99"/>
      <c r="B384" s="99"/>
      <c r="C384" s="99"/>
      <c r="D384" s="99"/>
      <c r="E384" s="88"/>
      <c r="F384" s="21"/>
      <c r="G384" s="21"/>
      <c r="H384" s="21"/>
      <c r="I384" s="87"/>
      <c r="J384" s="98"/>
    </row>
    <row r="385" spans="1:10" s="95" customFormat="1" ht="20.100000000000001" customHeight="1">
      <c r="A385" s="99"/>
      <c r="B385" s="99"/>
      <c r="C385" s="99"/>
      <c r="D385" s="99"/>
      <c r="E385" s="88"/>
      <c r="F385" s="21"/>
      <c r="G385" s="21"/>
      <c r="H385" s="21"/>
      <c r="I385" s="87"/>
      <c r="J385" s="98"/>
    </row>
    <row r="386" spans="1:10" s="95" customFormat="1" ht="20.100000000000001" customHeight="1">
      <c r="A386" s="99"/>
      <c r="B386" s="99"/>
      <c r="C386" s="99"/>
      <c r="D386" s="99"/>
      <c r="E386" s="88"/>
      <c r="F386" s="21"/>
      <c r="G386" s="21"/>
      <c r="H386" s="21"/>
      <c r="I386" s="87"/>
      <c r="J386" s="98"/>
    </row>
    <row r="387" spans="1:10" s="95" customFormat="1" ht="20.100000000000001" customHeight="1">
      <c r="A387" s="99"/>
      <c r="B387" s="99"/>
      <c r="C387" s="99"/>
      <c r="D387" s="99"/>
      <c r="E387" s="88"/>
      <c r="F387" s="21"/>
      <c r="G387" s="21"/>
      <c r="H387" s="21"/>
      <c r="I387" s="87"/>
      <c r="J387" s="98"/>
    </row>
    <row r="388" spans="1:10" s="95" customFormat="1" ht="20.100000000000001" customHeight="1">
      <c r="A388" s="99"/>
      <c r="B388" s="99"/>
      <c r="C388" s="99"/>
      <c r="D388" s="99"/>
      <c r="E388" s="88"/>
      <c r="F388" s="21"/>
      <c r="G388" s="21"/>
      <c r="H388" s="21"/>
      <c r="I388" s="87"/>
      <c r="J388" s="98"/>
    </row>
    <row r="389" spans="1:10" s="95" customFormat="1" ht="20.100000000000001" customHeight="1">
      <c r="A389" s="99"/>
      <c r="B389" s="99"/>
      <c r="C389" s="99"/>
      <c r="D389" s="99"/>
      <c r="E389" s="88"/>
      <c r="F389" s="21"/>
      <c r="G389" s="21"/>
      <c r="H389" s="21"/>
      <c r="I389" s="87"/>
      <c r="J389" s="98"/>
    </row>
    <row r="390" spans="1:10" s="95" customFormat="1" ht="20.100000000000001" customHeight="1">
      <c r="A390" s="99"/>
      <c r="B390" s="99"/>
      <c r="C390" s="99"/>
      <c r="D390" s="99"/>
      <c r="E390" s="88"/>
      <c r="F390" s="21"/>
      <c r="G390" s="21"/>
      <c r="H390" s="21"/>
      <c r="I390" s="87"/>
      <c r="J390" s="98"/>
    </row>
    <row r="391" spans="1:10" s="95" customFormat="1" ht="20.100000000000001" customHeight="1">
      <c r="A391" s="99"/>
      <c r="B391" s="99"/>
      <c r="C391" s="99"/>
      <c r="D391" s="99"/>
      <c r="E391" s="88"/>
      <c r="F391" s="21"/>
      <c r="G391" s="21"/>
      <c r="H391" s="21"/>
      <c r="I391" s="87"/>
      <c r="J391" s="98"/>
    </row>
    <row r="392" spans="1:10" s="95" customFormat="1" ht="20.100000000000001" customHeight="1">
      <c r="A392" s="99"/>
      <c r="B392" s="99"/>
      <c r="C392" s="99"/>
      <c r="D392" s="99"/>
      <c r="E392" s="88"/>
      <c r="F392" s="21"/>
      <c r="G392" s="21"/>
      <c r="H392" s="21"/>
      <c r="I392" s="87"/>
      <c r="J392" s="98"/>
    </row>
    <row r="393" spans="1:10" s="95" customFormat="1" ht="20.100000000000001" customHeight="1">
      <c r="A393" s="99"/>
      <c r="B393" s="99"/>
      <c r="C393" s="99"/>
      <c r="D393" s="99"/>
      <c r="E393" s="88"/>
      <c r="F393" s="21"/>
      <c r="G393" s="21"/>
      <c r="H393" s="21"/>
      <c r="I393" s="87"/>
      <c r="J393" s="98"/>
    </row>
    <row r="394" spans="1:10" s="95" customFormat="1" ht="20.100000000000001" customHeight="1">
      <c r="A394" s="99"/>
      <c r="B394" s="99"/>
      <c r="C394" s="99"/>
      <c r="D394" s="99"/>
      <c r="E394" s="88"/>
      <c r="F394" s="21"/>
      <c r="G394" s="21"/>
      <c r="H394" s="21"/>
      <c r="I394" s="87"/>
      <c r="J394" s="98"/>
    </row>
    <row r="395" spans="1:10" s="95" customFormat="1" ht="20.100000000000001" customHeight="1">
      <c r="A395" s="99"/>
      <c r="B395" s="99"/>
      <c r="C395" s="99"/>
      <c r="D395" s="99"/>
      <c r="E395" s="88"/>
      <c r="F395" s="21"/>
      <c r="G395" s="21"/>
      <c r="H395" s="21"/>
      <c r="I395" s="87"/>
      <c r="J395" s="98"/>
    </row>
    <row r="396" spans="1:10" s="95" customFormat="1" ht="20.100000000000001" customHeight="1">
      <c r="A396" s="99"/>
      <c r="B396" s="99"/>
      <c r="C396" s="99"/>
      <c r="D396" s="99"/>
      <c r="E396" s="88"/>
      <c r="F396" s="21"/>
      <c r="G396" s="21"/>
      <c r="H396" s="21"/>
      <c r="I396" s="87"/>
      <c r="J396" s="98"/>
    </row>
    <row r="397" spans="1:10" s="95" customFormat="1" ht="20.100000000000001" customHeight="1">
      <c r="A397" s="99"/>
      <c r="B397" s="99"/>
      <c r="C397" s="99"/>
      <c r="D397" s="99"/>
      <c r="E397" s="88"/>
      <c r="F397" s="21"/>
      <c r="G397" s="21"/>
      <c r="H397" s="21"/>
      <c r="I397" s="87"/>
      <c r="J397" s="98"/>
    </row>
    <row r="398" spans="1:10" s="95" customFormat="1" ht="20.100000000000001" customHeight="1">
      <c r="A398" s="99"/>
      <c r="B398" s="99"/>
      <c r="C398" s="99"/>
      <c r="D398" s="99"/>
      <c r="E398" s="88"/>
      <c r="F398" s="21"/>
      <c r="G398" s="21"/>
      <c r="H398" s="21"/>
      <c r="I398" s="87"/>
      <c r="J398" s="98"/>
    </row>
    <row r="399" spans="1:10" s="95" customFormat="1" ht="20.100000000000001" customHeight="1">
      <c r="A399" s="99"/>
      <c r="B399" s="99"/>
      <c r="C399" s="99"/>
      <c r="D399" s="99"/>
      <c r="E399" s="88"/>
      <c r="F399" s="21"/>
      <c r="G399" s="21"/>
      <c r="H399" s="21"/>
      <c r="I399" s="87"/>
      <c r="J399" s="98"/>
    </row>
    <row r="400" spans="1:10" s="95" customFormat="1" ht="20.100000000000001" customHeight="1">
      <c r="A400" s="99"/>
      <c r="B400" s="99"/>
      <c r="C400" s="99"/>
      <c r="D400" s="99"/>
      <c r="E400" s="88"/>
      <c r="F400" s="21"/>
      <c r="G400" s="21"/>
      <c r="H400" s="21"/>
      <c r="I400" s="87"/>
      <c r="J400" s="98"/>
    </row>
    <row r="401" spans="1:10" s="95" customFormat="1" ht="20.100000000000001" customHeight="1">
      <c r="A401" s="99"/>
      <c r="B401" s="99"/>
      <c r="C401" s="99"/>
      <c r="D401" s="99"/>
      <c r="E401" s="88"/>
      <c r="F401" s="21"/>
      <c r="G401" s="21"/>
      <c r="H401" s="21"/>
      <c r="I401" s="87"/>
      <c r="J401" s="98"/>
    </row>
    <row r="402" spans="1:10" s="95" customFormat="1" ht="20.100000000000001" customHeight="1">
      <c r="A402" s="99"/>
      <c r="B402" s="99"/>
      <c r="C402" s="99"/>
      <c r="D402" s="99"/>
      <c r="E402" s="88"/>
      <c r="F402" s="21"/>
      <c r="G402" s="21"/>
      <c r="H402" s="21"/>
      <c r="I402" s="87"/>
      <c r="J402" s="98"/>
    </row>
    <row r="403" spans="1:10" s="95" customFormat="1" ht="20.100000000000001" customHeight="1">
      <c r="A403" s="99"/>
      <c r="B403" s="99"/>
      <c r="C403" s="99"/>
      <c r="D403" s="99"/>
      <c r="E403" s="88"/>
      <c r="F403" s="21"/>
      <c r="G403" s="21"/>
      <c r="H403" s="21"/>
      <c r="I403" s="87"/>
      <c r="J403" s="98"/>
    </row>
    <row r="404" spans="1:10" s="95" customFormat="1" ht="20.100000000000001" customHeight="1">
      <c r="A404" s="99"/>
      <c r="B404" s="99"/>
      <c r="C404" s="99"/>
      <c r="D404" s="99"/>
      <c r="E404" s="88"/>
      <c r="F404" s="21"/>
      <c r="G404" s="21"/>
      <c r="H404" s="21"/>
      <c r="I404" s="87"/>
      <c r="J404" s="98"/>
    </row>
    <row r="405" spans="1:10" s="95" customFormat="1" ht="20.100000000000001" customHeight="1">
      <c r="A405" s="99"/>
      <c r="B405" s="99"/>
      <c r="C405" s="99"/>
      <c r="D405" s="99"/>
      <c r="E405" s="88"/>
      <c r="F405" s="21"/>
      <c r="G405" s="21"/>
      <c r="H405" s="21"/>
      <c r="I405" s="87"/>
      <c r="J405" s="98"/>
    </row>
    <row r="406" spans="1:10" s="95" customFormat="1" ht="20.100000000000001" customHeight="1">
      <c r="A406" s="99"/>
      <c r="B406" s="99"/>
      <c r="C406" s="99"/>
      <c r="D406" s="99"/>
      <c r="E406" s="88"/>
      <c r="F406" s="21"/>
      <c r="G406" s="21"/>
      <c r="H406" s="21"/>
      <c r="I406" s="87"/>
      <c r="J406" s="98"/>
    </row>
    <row r="407" spans="1:10" s="95" customFormat="1" ht="20.100000000000001" customHeight="1">
      <c r="A407" s="99"/>
      <c r="B407" s="99"/>
      <c r="C407" s="99"/>
      <c r="D407" s="99"/>
      <c r="E407" s="88"/>
      <c r="F407" s="21"/>
      <c r="G407" s="21"/>
      <c r="H407" s="21"/>
      <c r="I407" s="87"/>
      <c r="J407" s="98"/>
    </row>
    <row r="408" spans="1:10" s="95" customFormat="1" ht="20.100000000000001" customHeight="1">
      <c r="A408" s="99"/>
      <c r="B408" s="99"/>
      <c r="C408" s="99"/>
      <c r="D408" s="99"/>
      <c r="E408" s="88"/>
      <c r="F408" s="21"/>
      <c r="G408" s="21"/>
      <c r="H408" s="21"/>
      <c r="I408" s="87"/>
      <c r="J408" s="98"/>
    </row>
    <row r="409" spans="1:10" s="95" customFormat="1" ht="20.100000000000001" customHeight="1">
      <c r="A409" s="99"/>
      <c r="B409" s="99"/>
      <c r="C409" s="99"/>
      <c r="D409" s="99"/>
      <c r="E409" s="88"/>
      <c r="F409" s="21"/>
      <c r="G409" s="21"/>
      <c r="H409" s="21"/>
      <c r="I409" s="87"/>
      <c r="J409" s="98"/>
    </row>
    <row r="410" spans="1:10" s="95" customFormat="1" ht="20.100000000000001" customHeight="1">
      <c r="A410" s="99"/>
      <c r="B410" s="99"/>
      <c r="C410" s="99"/>
      <c r="D410" s="99"/>
      <c r="E410" s="88"/>
      <c r="F410" s="21"/>
      <c r="G410" s="21"/>
      <c r="H410" s="21"/>
      <c r="I410" s="87"/>
      <c r="J410" s="98"/>
    </row>
    <row r="411" spans="1:10" s="95" customFormat="1" ht="20.100000000000001" customHeight="1">
      <c r="A411" s="99"/>
      <c r="B411" s="99"/>
      <c r="C411" s="99"/>
      <c r="D411" s="99"/>
      <c r="E411" s="88"/>
      <c r="F411" s="21"/>
      <c r="G411" s="21"/>
      <c r="H411" s="21"/>
      <c r="I411" s="87"/>
      <c r="J411" s="98"/>
    </row>
    <row r="412" spans="1:10" s="95" customFormat="1" ht="20.100000000000001" customHeight="1">
      <c r="A412" s="99"/>
      <c r="B412" s="99"/>
      <c r="C412" s="99"/>
      <c r="D412" s="99"/>
      <c r="E412" s="88"/>
      <c r="F412" s="21"/>
      <c r="G412" s="21"/>
      <c r="H412" s="21"/>
      <c r="I412" s="87"/>
      <c r="J412" s="98"/>
    </row>
    <row r="413" spans="1:10" s="95" customFormat="1" ht="20.100000000000001" customHeight="1">
      <c r="A413" s="99"/>
      <c r="B413" s="99"/>
      <c r="C413" s="99"/>
      <c r="D413" s="99"/>
      <c r="E413" s="88"/>
      <c r="F413" s="21"/>
      <c r="G413" s="21"/>
      <c r="H413" s="21"/>
      <c r="I413" s="87"/>
      <c r="J413" s="98"/>
    </row>
    <row r="414" spans="1:10" s="95" customFormat="1" ht="20.100000000000001" customHeight="1">
      <c r="A414" s="99"/>
      <c r="B414" s="99"/>
      <c r="C414" s="99"/>
      <c r="D414" s="99"/>
      <c r="E414" s="88"/>
      <c r="F414" s="21"/>
      <c r="G414" s="21"/>
      <c r="H414" s="21"/>
      <c r="I414" s="87"/>
      <c r="J414" s="98"/>
    </row>
    <row r="415" spans="1:10" s="95" customFormat="1" ht="20.100000000000001" customHeight="1">
      <c r="A415" s="99"/>
      <c r="B415" s="99"/>
      <c r="C415" s="99"/>
      <c r="D415" s="99"/>
      <c r="E415" s="88"/>
      <c r="F415" s="21"/>
      <c r="G415" s="21"/>
      <c r="H415" s="21"/>
      <c r="I415" s="87"/>
      <c r="J415" s="98"/>
    </row>
    <row r="416" spans="1:10" s="95" customFormat="1" ht="20.100000000000001" customHeight="1">
      <c r="A416" s="99"/>
      <c r="B416" s="99"/>
      <c r="C416" s="99"/>
      <c r="D416" s="99"/>
      <c r="E416" s="88"/>
      <c r="F416" s="21"/>
      <c r="G416" s="21"/>
      <c r="H416" s="21"/>
      <c r="I416" s="87"/>
      <c r="J416" s="98"/>
    </row>
    <row r="417" spans="1:10" s="95" customFormat="1" ht="20.100000000000001" customHeight="1">
      <c r="A417" s="99"/>
      <c r="B417" s="99"/>
      <c r="C417" s="99"/>
      <c r="D417" s="99"/>
      <c r="E417" s="88"/>
      <c r="F417" s="21"/>
      <c r="G417" s="21"/>
      <c r="H417" s="21"/>
      <c r="I417" s="87"/>
      <c r="J417" s="98"/>
    </row>
    <row r="418" spans="1:10" s="95" customFormat="1" ht="20.100000000000001" customHeight="1">
      <c r="A418" s="99"/>
      <c r="B418" s="99"/>
      <c r="C418" s="99"/>
      <c r="D418" s="99"/>
      <c r="E418" s="88"/>
      <c r="F418" s="21"/>
      <c r="G418" s="21"/>
      <c r="H418" s="21"/>
      <c r="I418" s="87"/>
      <c r="J418" s="98"/>
    </row>
    <row r="419" spans="1:10" s="95" customFormat="1" ht="20.100000000000001" customHeight="1">
      <c r="A419" s="99"/>
      <c r="B419" s="99"/>
      <c r="C419" s="99"/>
      <c r="D419" s="99"/>
      <c r="E419" s="88"/>
      <c r="F419" s="21"/>
      <c r="G419" s="21"/>
      <c r="H419" s="21"/>
      <c r="I419" s="87"/>
      <c r="J419" s="98"/>
    </row>
    <row r="420" spans="1:10" s="95" customFormat="1" ht="20.100000000000001" customHeight="1">
      <c r="A420" s="99"/>
      <c r="B420" s="99"/>
      <c r="C420" s="99"/>
      <c r="D420" s="99"/>
      <c r="E420" s="88"/>
      <c r="F420" s="21"/>
      <c r="G420" s="21"/>
      <c r="H420" s="21"/>
      <c r="I420" s="87"/>
      <c r="J420" s="98"/>
    </row>
    <row r="421" spans="1:10" s="95" customFormat="1" ht="20.100000000000001" customHeight="1">
      <c r="A421" s="99"/>
      <c r="B421" s="99"/>
      <c r="C421" s="99"/>
      <c r="D421" s="99"/>
      <c r="E421" s="88"/>
      <c r="F421" s="21"/>
      <c r="G421" s="21"/>
      <c r="H421" s="21"/>
      <c r="I421" s="87"/>
      <c r="J421" s="98"/>
    </row>
    <row r="422" spans="1:10" s="95" customFormat="1" ht="20.100000000000001" customHeight="1">
      <c r="A422" s="99"/>
      <c r="B422" s="99"/>
      <c r="C422" s="99"/>
      <c r="D422" s="99"/>
      <c r="E422" s="88"/>
      <c r="F422" s="21"/>
      <c r="G422" s="21"/>
      <c r="H422" s="21"/>
      <c r="I422" s="87"/>
      <c r="J422" s="98"/>
    </row>
    <row r="423" spans="1:10" s="95" customFormat="1" ht="20.100000000000001" customHeight="1">
      <c r="A423" s="99"/>
      <c r="B423" s="99"/>
      <c r="C423" s="99"/>
      <c r="D423" s="99"/>
      <c r="E423" s="88"/>
      <c r="F423" s="21"/>
      <c r="G423" s="21"/>
      <c r="H423" s="21"/>
      <c r="I423" s="87"/>
      <c r="J423" s="98"/>
    </row>
    <row r="424" spans="1:10" s="95" customFormat="1" ht="20.100000000000001" customHeight="1">
      <c r="A424" s="99"/>
      <c r="B424" s="99"/>
      <c r="C424" s="99"/>
      <c r="D424" s="99"/>
      <c r="E424" s="88"/>
      <c r="F424" s="21"/>
      <c r="G424" s="21"/>
      <c r="H424" s="21"/>
      <c r="I424" s="87"/>
      <c r="J424" s="98"/>
    </row>
    <row r="425" spans="1:10" s="95" customFormat="1" ht="20.100000000000001" customHeight="1">
      <c r="A425" s="99"/>
      <c r="B425" s="99"/>
      <c r="C425" s="99"/>
      <c r="D425" s="99"/>
      <c r="E425" s="88"/>
      <c r="F425" s="21"/>
      <c r="G425" s="21"/>
      <c r="H425" s="21"/>
      <c r="I425" s="87"/>
      <c r="J425" s="98"/>
    </row>
    <row r="426" spans="1:10" s="95" customFormat="1" ht="20.100000000000001" customHeight="1">
      <c r="A426" s="99"/>
      <c r="B426" s="99"/>
      <c r="C426" s="99"/>
      <c r="D426" s="99"/>
      <c r="E426" s="88"/>
      <c r="F426" s="21"/>
      <c r="G426" s="21"/>
      <c r="H426" s="21"/>
      <c r="I426" s="87"/>
      <c r="J426" s="98"/>
    </row>
    <row r="427" spans="1:10" s="95" customFormat="1" ht="20.100000000000001" customHeight="1">
      <c r="A427" s="99"/>
      <c r="B427" s="99"/>
      <c r="C427" s="99"/>
      <c r="D427" s="99"/>
      <c r="E427" s="88"/>
      <c r="F427" s="21"/>
      <c r="G427" s="21"/>
      <c r="H427" s="21"/>
      <c r="I427" s="87"/>
      <c r="J427" s="98"/>
    </row>
    <row r="428" spans="1:10" s="95" customFormat="1" ht="20.100000000000001" customHeight="1">
      <c r="A428" s="99"/>
      <c r="B428" s="99"/>
      <c r="C428" s="99"/>
      <c r="D428" s="99"/>
      <c r="E428" s="88"/>
      <c r="F428" s="21"/>
      <c r="G428" s="21"/>
      <c r="H428" s="21"/>
      <c r="I428" s="87"/>
      <c r="J428" s="98"/>
    </row>
    <row r="429" spans="1:10" s="95" customFormat="1" ht="20.100000000000001" customHeight="1">
      <c r="A429" s="99"/>
      <c r="B429" s="99"/>
      <c r="C429" s="99"/>
      <c r="D429" s="99"/>
      <c r="E429" s="88"/>
      <c r="F429" s="21"/>
      <c r="G429" s="21"/>
      <c r="H429" s="21"/>
      <c r="I429" s="87"/>
      <c r="J429" s="98"/>
    </row>
    <row r="430" spans="1:10" s="95" customFormat="1" ht="20.100000000000001" customHeight="1">
      <c r="A430" s="99"/>
      <c r="B430" s="99"/>
      <c r="C430" s="99"/>
      <c r="D430" s="99"/>
      <c r="E430" s="88"/>
      <c r="F430" s="21"/>
      <c r="G430" s="21"/>
      <c r="H430" s="21"/>
      <c r="I430" s="87"/>
      <c r="J430" s="98"/>
    </row>
    <row r="431" spans="1:10" s="95" customFormat="1" ht="20.100000000000001" customHeight="1">
      <c r="A431" s="99"/>
      <c r="B431" s="99"/>
      <c r="C431" s="99"/>
      <c r="D431" s="99"/>
      <c r="E431" s="88"/>
      <c r="F431" s="21"/>
      <c r="G431" s="21"/>
      <c r="H431" s="21"/>
      <c r="I431" s="87"/>
      <c r="J431" s="98"/>
    </row>
    <row r="432" spans="1:10" s="95" customFormat="1" ht="20.100000000000001" customHeight="1">
      <c r="A432" s="99"/>
      <c r="B432" s="99"/>
      <c r="C432" s="99"/>
      <c r="D432" s="99"/>
      <c r="E432" s="88"/>
      <c r="F432" s="21"/>
      <c r="G432" s="21"/>
      <c r="H432" s="21"/>
      <c r="I432" s="87"/>
      <c r="J432" s="98"/>
    </row>
    <row r="433" spans="1:10" s="95" customFormat="1" ht="20.100000000000001" customHeight="1">
      <c r="A433" s="99"/>
      <c r="B433" s="99"/>
      <c r="C433" s="99"/>
      <c r="D433" s="99"/>
      <c r="E433" s="88"/>
      <c r="F433" s="21"/>
      <c r="G433" s="21"/>
      <c r="H433" s="21"/>
      <c r="I433" s="87"/>
      <c r="J433" s="98"/>
    </row>
    <row r="434" spans="1:10" s="95" customFormat="1" ht="20.100000000000001" customHeight="1">
      <c r="A434" s="99"/>
      <c r="B434" s="99"/>
      <c r="C434" s="99"/>
      <c r="D434" s="99"/>
      <c r="E434" s="88"/>
      <c r="F434" s="21"/>
      <c r="G434" s="21"/>
      <c r="H434" s="21"/>
      <c r="I434" s="87"/>
      <c r="J434" s="98"/>
    </row>
    <row r="435" spans="1:10" s="95" customFormat="1" ht="20.100000000000001" customHeight="1">
      <c r="A435" s="99"/>
      <c r="B435" s="99"/>
      <c r="C435" s="99"/>
      <c r="D435" s="99"/>
      <c r="E435" s="88"/>
      <c r="F435" s="21"/>
      <c r="G435" s="21"/>
      <c r="H435" s="21"/>
      <c r="I435" s="87"/>
      <c r="J435" s="98"/>
    </row>
    <row r="436" spans="1:10" s="95" customFormat="1" ht="20.100000000000001" customHeight="1">
      <c r="A436" s="99"/>
      <c r="B436" s="99"/>
      <c r="C436" s="99"/>
      <c r="D436" s="99"/>
      <c r="E436" s="88"/>
      <c r="F436" s="21"/>
      <c r="G436" s="21"/>
      <c r="H436" s="21"/>
      <c r="I436" s="87"/>
      <c r="J436" s="98"/>
    </row>
    <row r="437" spans="1:10" s="95" customFormat="1" ht="20.100000000000001" customHeight="1">
      <c r="A437" s="99"/>
      <c r="B437" s="99"/>
      <c r="C437" s="99"/>
      <c r="D437" s="99"/>
      <c r="E437" s="88"/>
      <c r="F437" s="21"/>
      <c r="G437" s="21"/>
      <c r="H437" s="21"/>
      <c r="I437" s="87"/>
      <c r="J437" s="98"/>
    </row>
    <row r="438" spans="1:10" s="95" customFormat="1" ht="20.100000000000001" customHeight="1">
      <c r="A438" s="99"/>
      <c r="B438" s="99"/>
      <c r="C438" s="99"/>
      <c r="D438" s="99"/>
      <c r="E438" s="88"/>
      <c r="F438" s="21"/>
      <c r="G438" s="21"/>
      <c r="H438" s="21"/>
      <c r="I438" s="87"/>
      <c r="J438" s="98"/>
    </row>
    <row r="439" spans="1:10" s="95" customFormat="1" ht="20.100000000000001" customHeight="1">
      <c r="A439" s="99"/>
      <c r="B439" s="99"/>
      <c r="C439" s="99"/>
      <c r="D439" s="99"/>
      <c r="E439" s="88"/>
      <c r="F439" s="21"/>
      <c r="G439" s="21"/>
      <c r="H439" s="21"/>
      <c r="I439" s="87"/>
      <c r="J439" s="98"/>
    </row>
    <row r="440" spans="1:10" s="95" customFormat="1" ht="20.100000000000001" customHeight="1">
      <c r="A440" s="99"/>
      <c r="B440" s="99"/>
      <c r="C440" s="99"/>
      <c r="D440" s="99"/>
      <c r="E440" s="88"/>
      <c r="F440" s="21"/>
      <c r="G440" s="21"/>
      <c r="H440" s="21"/>
      <c r="I440" s="87"/>
      <c r="J440" s="98"/>
    </row>
    <row r="441" spans="1:10" s="95" customFormat="1" ht="20.100000000000001" customHeight="1">
      <c r="A441" s="99"/>
      <c r="B441" s="99"/>
      <c r="C441" s="99"/>
      <c r="D441" s="99"/>
      <c r="E441" s="88"/>
      <c r="F441" s="21"/>
      <c r="G441" s="21"/>
      <c r="H441" s="21"/>
      <c r="I441" s="87"/>
      <c r="J441" s="98"/>
    </row>
    <row r="442" spans="1:10" s="95" customFormat="1" ht="20.100000000000001" customHeight="1">
      <c r="A442" s="99"/>
      <c r="B442" s="99"/>
      <c r="C442" s="99"/>
      <c r="D442" s="99"/>
      <c r="E442" s="88"/>
      <c r="F442" s="21"/>
      <c r="G442" s="21"/>
      <c r="H442" s="21"/>
      <c r="I442" s="87"/>
      <c r="J442" s="98"/>
    </row>
    <row r="443" spans="1:10" s="95" customFormat="1" ht="20.100000000000001" customHeight="1">
      <c r="A443" s="99"/>
      <c r="B443" s="99"/>
      <c r="C443" s="99"/>
      <c r="D443" s="99"/>
      <c r="E443" s="88"/>
      <c r="F443" s="21"/>
      <c r="G443" s="21"/>
      <c r="H443" s="21"/>
      <c r="I443" s="87"/>
      <c r="J443" s="98"/>
    </row>
    <row r="444" spans="1:10" s="95" customFormat="1" ht="20.100000000000001" customHeight="1">
      <c r="A444" s="99"/>
      <c r="B444" s="99"/>
      <c r="C444" s="99"/>
      <c r="D444" s="99"/>
      <c r="E444" s="88"/>
      <c r="F444" s="21"/>
      <c r="G444" s="21"/>
      <c r="H444" s="21"/>
      <c r="I444" s="87"/>
      <c r="J444" s="98"/>
    </row>
    <row r="445" spans="1:10" s="95" customFormat="1" ht="20.100000000000001" customHeight="1">
      <c r="A445" s="99"/>
      <c r="B445" s="99"/>
      <c r="C445" s="99"/>
      <c r="D445" s="99"/>
      <c r="E445" s="88"/>
      <c r="F445" s="21"/>
      <c r="G445" s="21"/>
      <c r="H445" s="21"/>
      <c r="I445" s="87"/>
      <c r="J445" s="98"/>
    </row>
    <row r="446" spans="1:10" s="95" customFormat="1" ht="20.100000000000001" customHeight="1">
      <c r="A446" s="99"/>
      <c r="B446" s="99"/>
      <c r="C446" s="99"/>
      <c r="D446" s="99"/>
      <c r="E446" s="88"/>
      <c r="F446" s="21"/>
      <c r="G446" s="21"/>
      <c r="H446" s="21"/>
      <c r="I446" s="87"/>
      <c r="J446" s="98"/>
    </row>
    <row r="447" spans="1:10" s="95" customFormat="1" ht="20.100000000000001" customHeight="1">
      <c r="A447" s="99"/>
      <c r="B447" s="99"/>
      <c r="C447" s="99"/>
      <c r="D447" s="99"/>
      <c r="E447" s="88"/>
      <c r="F447" s="21"/>
      <c r="G447" s="21"/>
      <c r="H447" s="21"/>
      <c r="I447" s="87"/>
      <c r="J447" s="98"/>
    </row>
    <row r="448" spans="1:10" s="95" customFormat="1" ht="20.100000000000001" customHeight="1">
      <c r="A448" s="99"/>
      <c r="B448" s="99"/>
      <c r="C448" s="99"/>
      <c r="D448" s="99"/>
      <c r="E448" s="88"/>
      <c r="F448" s="21"/>
      <c r="G448" s="21"/>
      <c r="H448" s="21"/>
      <c r="I448" s="87"/>
      <c r="J448" s="98"/>
    </row>
    <row r="449" spans="1:11" s="95" customFormat="1" ht="20.100000000000001" customHeight="1">
      <c r="A449" s="99"/>
      <c r="B449" s="99"/>
      <c r="C449" s="99"/>
      <c r="D449" s="99"/>
      <c r="E449" s="88"/>
      <c r="F449" s="21"/>
      <c r="G449" s="21"/>
      <c r="H449" s="21"/>
      <c r="I449" s="87"/>
      <c r="J449" s="98"/>
    </row>
    <row r="450" spans="1:11" s="95" customFormat="1" ht="20.100000000000001" customHeight="1">
      <c r="A450" s="99"/>
      <c r="B450" s="99"/>
      <c r="C450" s="99"/>
      <c r="D450" s="99"/>
      <c r="E450" s="88"/>
      <c r="F450" s="21"/>
      <c r="G450" s="21"/>
      <c r="H450" s="21"/>
      <c r="I450" s="87"/>
      <c r="J450" s="98"/>
    </row>
    <row r="451" spans="1:11" s="95" customFormat="1" ht="20.100000000000001" customHeight="1">
      <c r="A451" s="99"/>
      <c r="B451" s="99"/>
      <c r="C451" s="99"/>
      <c r="D451" s="99"/>
      <c r="E451" s="88"/>
      <c r="F451" s="21"/>
      <c r="G451" s="21"/>
      <c r="H451" s="21"/>
      <c r="I451" s="87"/>
      <c r="J451" s="98"/>
    </row>
    <row r="452" spans="1:11" s="95" customFormat="1" ht="20.100000000000001" customHeight="1">
      <c r="A452" s="99"/>
      <c r="B452" s="99"/>
      <c r="C452" s="99"/>
      <c r="D452" s="99"/>
      <c r="E452" s="88"/>
      <c r="F452" s="21"/>
      <c r="G452" s="21"/>
      <c r="H452" s="21"/>
      <c r="I452" s="87"/>
      <c r="J452" s="98"/>
    </row>
    <row r="453" spans="1:11" s="95" customFormat="1" ht="20.100000000000001" customHeight="1">
      <c r="A453" s="99"/>
      <c r="B453" s="99"/>
      <c r="C453" s="99"/>
      <c r="D453" s="99"/>
      <c r="E453" s="88"/>
      <c r="F453" s="21"/>
      <c r="G453" s="21"/>
      <c r="H453" s="21"/>
      <c r="I453" s="87"/>
      <c r="J453" s="98"/>
    </row>
    <row r="454" spans="1:11" s="95" customFormat="1" ht="20.100000000000001" customHeight="1">
      <c r="A454" s="99"/>
      <c r="B454" s="99"/>
      <c r="C454" s="99"/>
      <c r="D454" s="99"/>
      <c r="E454" s="88"/>
      <c r="F454" s="21"/>
      <c r="G454" s="21"/>
      <c r="H454" s="21"/>
      <c r="I454" s="87"/>
      <c r="J454" s="98"/>
    </row>
    <row r="455" spans="1:11" s="95" customFormat="1" ht="20.100000000000001" customHeight="1">
      <c r="A455" s="99"/>
      <c r="B455" s="99"/>
      <c r="C455" s="99"/>
      <c r="D455" s="99"/>
      <c r="E455" s="88"/>
      <c r="F455" s="21"/>
      <c r="G455" s="21"/>
      <c r="H455" s="21"/>
      <c r="I455" s="87"/>
      <c r="J455" s="98"/>
    </row>
    <row r="456" spans="1:11" s="95" customFormat="1" ht="20.100000000000001" customHeight="1">
      <c r="A456" s="99"/>
      <c r="B456" s="99"/>
      <c r="C456" s="99"/>
      <c r="D456" s="99"/>
      <c r="E456" s="88"/>
      <c r="F456" s="21"/>
      <c r="G456" s="21"/>
      <c r="H456" s="21"/>
      <c r="I456" s="87"/>
      <c r="J456" s="98"/>
    </row>
    <row r="457" spans="1:11" s="95" customFormat="1" ht="20.100000000000001" customHeight="1">
      <c r="A457" s="99"/>
      <c r="B457" s="99"/>
      <c r="C457" s="99"/>
      <c r="D457" s="99"/>
      <c r="E457" s="88"/>
      <c r="F457" s="21"/>
      <c r="G457" s="21"/>
      <c r="H457" s="21"/>
      <c r="I457" s="87"/>
      <c r="J457" s="98"/>
    </row>
    <row r="458" spans="1:11" s="95" customFormat="1" ht="20.100000000000001" customHeight="1">
      <c r="A458" s="99"/>
      <c r="B458" s="99"/>
      <c r="C458" s="99"/>
      <c r="D458" s="99"/>
      <c r="E458" s="88"/>
      <c r="F458" s="21"/>
      <c r="G458" s="21"/>
      <c r="H458" s="21"/>
      <c r="I458" s="87"/>
      <c r="J458" s="98"/>
    </row>
    <row r="459" spans="1:11" s="95" customFormat="1" ht="20.100000000000001" customHeight="1">
      <c r="A459" s="99"/>
      <c r="B459" s="99"/>
      <c r="C459" s="99"/>
      <c r="D459" s="99"/>
      <c r="E459" s="88"/>
      <c r="F459" s="21"/>
      <c r="G459" s="21"/>
      <c r="H459" s="21"/>
      <c r="I459" s="87"/>
      <c r="J459" s="98"/>
    </row>
    <row r="460" spans="1:11" s="95" customFormat="1" ht="20.100000000000001" customHeight="1">
      <c r="A460" s="99"/>
      <c r="B460" s="99"/>
      <c r="C460" s="99"/>
      <c r="D460" s="99"/>
      <c r="E460" s="88"/>
      <c r="F460" s="21"/>
      <c r="G460" s="21"/>
      <c r="H460" s="21"/>
      <c r="I460" s="87"/>
      <c r="J460" s="98"/>
    </row>
    <row r="461" spans="1:11" s="102" customFormat="1" ht="20.100000000000001" customHeight="1">
      <c r="A461" s="99"/>
      <c r="B461" s="99"/>
      <c r="C461" s="99"/>
      <c r="D461" s="99"/>
      <c r="E461" s="88"/>
      <c r="F461" s="21"/>
      <c r="G461" s="21"/>
      <c r="H461" s="21"/>
      <c r="I461" s="100"/>
      <c r="J461" s="98"/>
      <c r="K461" s="101"/>
    </row>
    <row r="462" spans="1:11" s="102" customFormat="1" ht="20.100000000000001" customHeight="1">
      <c r="A462" s="99"/>
      <c r="B462" s="99"/>
      <c r="C462" s="99"/>
      <c r="D462" s="99"/>
      <c r="E462" s="88"/>
      <c r="F462" s="21"/>
      <c r="G462" s="21"/>
      <c r="H462" s="21"/>
      <c r="I462" s="100"/>
      <c r="J462" s="98"/>
      <c r="K462" s="101"/>
    </row>
    <row r="463" spans="1:11" s="95" customFormat="1" ht="20.100000000000001" customHeight="1">
      <c r="A463" s="99"/>
      <c r="B463" s="99"/>
      <c r="C463" s="99"/>
      <c r="D463" s="99"/>
      <c r="E463" s="88"/>
      <c r="F463" s="21"/>
      <c r="G463" s="21"/>
      <c r="H463" s="21"/>
      <c r="I463" s="87"/>
      <c r="J463" s="98"/>
    </row>
    <row r="464" spans="1:11" s="95" customFormat="1" ht="20.100000000000001" customHeight="1">
      <c r="A464" s="99"/>
      <c r="B464" s="99"/>
      <c r="C464" s="99"/>
      <c r="D464" s="99"/>
      <c r="E464" s="88"/>
      <c r="F464" s="21"/>
      <c r="G464" s="21"/>
      <c r="H464" s="21"/>
      <c r="I464" s="87"/>
      <c r="J464" s="98"/>
    </row>
    <row r="465" spans="1:10" s="95" customFormat="1" ht="20.100000000000001" customHeight="1">
      <c r="A465" s="99"/>
      <c r="B465" s="99"/>
      <c r="C465" s="99"/>
      <c r="D465" s="99"/>
      <c r="E465" s="88"/>
      <c r="F465" s="21"/>
      <c r="G465" s="21"/>
      <c r="H465" s="21"/>
      <c r="I465" s="87"/>
      <c r="J465" s="98"/>
    </row>
    <row r="466" spans="1:10" s="95" customFormat="1" ht="20.100000000000001" customHeight="1">
      <c r="A466" s="99"/>
      <c r="B466" s="99"/>
      <c r="C466" s="99"/>
      <c r="D466" s="99"/>
      <c r="E466" s="88"/>
      <c r="F466" s="21"/>
      <c r="G466" s="21"/>
      <c r="H466" s="21"/>
      <c r="I466" s="87"/>
      <c r="J466" s="98"/>
    </row>
    <row r="467" spans="1:10" s="95" customFormat="1" ht="20.100000000000001" customHeight="1">
      <c r="A467" s="99"/>
      <c r="B467" s="99"/>
      <c r="C467" s="99"/>
      <c r="D467" s="99"/>
      <c r="E467" s="88"/>
      <c r="F467" s="21"/>
      <c r="G467" s="21"/>
      <c r="H467" s="21"/>
      <c r="I467" s="87"/>
      <c r="J467" s="98"/>
    </row>
    <row r="468" spans="1:10" s="95" customFormat="1" ht="20.100000000000001" customHeight="1">
      <c r="A468" s="99"/>
      <c r="B468" s="99"/>
      <c r="C468" s="99"/>
      <c r="D468" s="99"/>
      <c r="E468" s="88"/>
      <c r="F468" s="21"/>
      <c r="G468" s="21"/>
      <c r="H468" s="21"/>
      <c r="I468" s="87"/>
      <c r="J468" s="98"/>
    </row>
    <row r="469" spans="1:10" s="95" customFormat="1" ht="20.100000000000001" customHeight="1">
      <c r="A469" s="99"/>
      <c r="B469" s="99"/>
      <c r="C469" s="99"/>
      <c r="D469" s="99"/>
      <c r="E469" s="88"/>
      <c r="F469" s="21"/>
      <c r="G469" s="21"/>
      <c r="H469" s="21"/>
      <c r="I469" s="87"/>
      <c r="J469" s="98"/>
    </row>
    <row r="470" spans="1:10" s="95" customFormat="1" ht="20.100000000000001" customHeight="1">
      <c r="A470" s="99"/>
      <c r="B470" s="99"/>
      <c r="C470" s="99"/>
      <c r="D470" s="99"/>
      <c r="E470" s="88"/>
      <c r="F470" s="21"/>
      <c r="G470" s="21"/>
      <c r="H470" s="21"/>
      <c r="I470" s="87"/>
      <c r="J470" s="98"/>
    </row>
    <row r="471" spans="1:10" s="95" customFormat="1" ht="20.100000000000001" customHeight="1">
      <c r="A471" s="99"/>
      <c r="B471" s="99"/>
      <c r="C471" s="99"/>
      <c r="D471" s="99"/>
      <c r="E471" s="88"/>
      <c r="F471" s="21"/>
      <c r="G471" s="21"/>
      <c r="H471" s="21"/>
      <c r="I471" s="87"/>
      <c r="J471" s="98"/>
    </row>
    <row r="472" spans="1:10" s="95" customFormat="1" ht="20.100000000000001" customHeight="1">
      <c r="A472" s="99"/>
      <c r="B472" s="99"/>
      <c r="C472" s="99"/>
      <c r="D472" s="99"/>
      <c r="E472" s="88"/>
      <c r="F472" s="21"/>
      <c r="G472" s="21"/>
      <c r="H472" s="21"/>
      <c r="I472" s="87"/>
      <c r="J472" s="98"/>
    </row>
    <row r="473" spans="1:10" s="95" customFormat="1" ht="20.100000000000001" customHeight="1">
      <c r="A473" s="99"/>
      <c r="B473" s="99"/>
      <c r="C473" s="99"/>
      <c r="D473" s="99"/>
      <c r="E473" s="88"/>
      <c r="F473" s="21"/>
      <c r="G473" s="21"/>
      <c r="H473" s="21"/>
      <c r="I473" s="87"/>
      <c r="J473" s="98"/>
    </row>
    <row r="474" spans="1:10" s="95" customFormat="1" ht="20.100000000000001" customHeight="1">
      <c r="A474" s="99"/>
      <c r="B474" s="99"/>
      <c r="C474" s="99"/>
      <c r="D474" s="99"/>
      <c r="E474" s="88"/>
      <c r="F474" s="21"/>
      <c r="G474" s="21"/>
      <c r="H474" s="21"/>
      <c r="I474" s="87"/>
      <c r="J474" s="98"/>
    </row>
    <row r="475" spans="1:10" s="95" customFormat="1" ht="20.100000000000001" customHeight="1">
      <c r="A475" s="99"/>
      <c r="B475" s="99"/>
      <c r="C475" s="99"/>
      <c r="D475" s="99"/>
      <c r="E475" s="88"/>
      <c r="F475" s="21"/>
      <c r="G475" s="21"/>
      <c r="H475" s="21"/>
      <c r="I475" s="87"/>
      <c r="J475" s="98"/>
    </row>
    <row r="476" spans="1:10" s="95" customFormat="1" ht="20.100000000000001" customHeight="1">
      <c r="A476" s="99"/>
      <c r="B476" s="99"/>
      <c r="C476" s="99"/>
      <c r="D476" s="99"/>
      <c r="E476" s="88"/>
      <c r="F476" s="21"/>
      <c r="G476" s="21"/>
      <c r="H476" s="21"/>
      <c r="I476" s="87"/>
      <c r="J476" s="98"/>
    </row>
    <row r="477" spans="1:10" s="95" customFormat="1" ht="20.100000000000001" customHeight="1">
      <c r="A477" s="99"/>
      <c r="B477" s="99"/>
      <c r="C477" s="99"/>
      <c r="D477" s="99"/>
      <c r="E477" s="88"/>
      <c r="F477" s="21"/>
      <c r="G477" s="21"/>
      <c r="H477" s="21"/>
      <c r="I477" s="87"/>
      <c r="J477" s="98"/>
    </row>
    <row r="478" spans="1:10" s="95" customFormat="1" ht="20.100000000000001" customHeight="1">
      <c r="A478" s="99"/>
      <c r="B478" s="99"/>
      <c r="C478" s="99"/>
      <c r="D478" s="99"/>
      <c r="E478" s="88"/>
      <c r="F478" s="21"/>
      <c r="G478" s="21"/>
      <c r="H478" s="21"/>
      <c r="I478" s="87"/>
      <c r="J478" s="98"/>
    </row>
    <row r="479" spans="1:10" s="95" customFormat="1" ht="20.100000000000001" customHeight="1">
      <c r="A479" s="99"/>
      <c r="B479" s="99"/>
      <c r="C479" s="99"/>
      <c r="D479" s="99"/>
      <c r="E479" s="88"/>
      <c r="F479" s="21"/>
      <c r="G479" s="21"/>
      <c r="H479" s="21"/>
      <c r="I479" s="87"/>
      <c r="J479" s="98"/>
    </row>
    <row r="480" spans="1:10" s="95" customFormat="1" ht="20.100000000000001" customHeight="1">
      <c r="A480" s="99"/>
      <c r="B480" s="99"/>
      <c r="C480" s="99"/>
      <c r="D480" s="99"/>
      <c r="E480" s="88"/>
      <c r="F480" s="21"/>
      <c r="G480" s="21"/>
      <c r="H480" s="21"/>
      <c r="I480" s="87"/>
      <c r="J480" s="98"/>
    </row>
    <row r="481" spans="1:10" s="95" customFormat="1" ht="20.100000000000001" customHeight="1">
      <c r="A481" s="99"/>
      <c r="B481" s="99"/>
      <c r="C481" s="99"/>
      <c r="D481" s="99"/>
      <c r="E481" s="88"/>
      <c r="F481" s="21"/>
      <c r="G481" s="21"/>
      <c r="H481" s="21"/>
      <c r="I481" s="87"/>
      <c r="J481" s="98"/>
    </row>
    <row r="482" spans="1:10" s="95" customFormat="1" ht="20.100000000000001" customHeight="1">
      <c r="A482" s="99"/>
      <c r="B482" s="99"/>
      <c r="C482" s="99"/>
      <c r="D482" s="99"/>
      <c r="E482" s="88"/>
      <c r="F482" s="21"/>
      <c r="G482" s="21"/>
      <c r="H482" s="21"/>
      <c r="I482" s="87"/>
      <c r="J482" s="98"/>
    </row>
    <row r="483" spans="1:10" s="95" customFormat="1" ht="20.100000000000001" customHeight="1">
      <c r="A483" s="99"/>
      <c r="B483" s="99"/>
      <c r="C483" s="99"/>
      <c r="D483" s="99"/>
      <c r="E483" s="88"/>
      <c r="F483" s="21"/>
      <c r="G483" s="21"/>
      <c r="H483" s="21"/>
      <c r="I483" s="87"/>
      <c r="J483" s="98"/>
    </row>
    <row r="484" spans="1:10" s="95" customFormat="1" ht="20.100000000000001" customHeight="1">
      <c r="A484" s="99"/>
      <c r="B484" s="99"/>
      <c r="C484" s="99"/>
      <c r="D484" s="99"/>
      <c r="E484" s="88"/>
      <c r="F484" s="21"/>
      <c r="G484" s="21"/>
      <c r="H484" s="21"/>
      <c r="I484" s="87"/>
      <c r="J484" s="98"/>
    </row>
    <row r="485" spans="1:10" s="95" customFormat="1" ht="20.100000000000001" customHeight="1">
      <c r="E485" s="88"/>
      <c r="F485" s="21"/>
      <c r="G485" s="21"/>
      <c r="H485" s="21"/>
      <c r="I485" s="87"/>
      <c r="J485" s="98"/>
    </row>
    <row r="486" spans="1:10" s="95" customFormat="1" ht="20.100000000000001" customHeight="1">
      <c r="E486" s="88"/>
      <c r="F486" s="21"/>
      <c r="G486" s="21"/>
      <c r="H486" s="21"/>
      <c r="I486" s="87"/>
      <c r="J486" s="98"/>
    </row>
    <row r="487" spans="1:10" s="95" customFormat="1" ht="20.100000000000001" customHeight="1">
      <c r="E487" s="88"/>
      <c r="F487" s="21"/>
      <c r="G487" s="21"/>
      <c r="H487" s="21"/>
      <c r="I487" s="87"/>
      <c r="J487" s="98"/>
    </row>
    <row r="488" spans="1:10" s="95" customFormat="1" ht="20.100000000000001" customHeight="1">
      <c r="E488" s="88"/>
      <c r="F488" s="21"/>
      <c r="G488" s="21"/>
      <c r="H488" s="21"/>
      <c r="I488" s="87"/>
      <c r="J488" s="98"/>
    </row>
    <row r="489" spans="1:10" s="95" customFormat="1" ht="20.100000000000001" customHeight="1">
      <c r="E489" s="88"/>
      <c r="F489" s="21"/>
      <c r="G489" s="21"/>
      <c r="H489" s="21"/>
      <c r="I489" s="87"/>
      <c r="J489" s="98"/>
    </row>
    <row r="490" spans="1:10" s="95" customFormat="1" ht="20.100000000000001" customHeight="1">
      <c r="E490" s="88"/>
      <c r="F490" s="21"/>
      <c r="G490" s="21"/>
      <c r="H490" s="21"/>
      <c r="I490" s="87"/>
      <c r="J490" s="98"/>
    </row>
    <row r="491" spans="1:10" s="95" customFormat="1" ht="20.100000000000001" customHeight="1">
      <c r="E491" s="88"/>
      <c r="F491" s="21"/>
      <c r="G491" s="21"/>
      <c r="H491" s="21"/>
      <c r="I491" s="87"/>
      <c r="J491" s="98"/>
    </row>
    <row r="492" spans="1:10" s="95" customFormat="1" ht="20.100000000000001" customHeight="1">
      <c r="E492" s="88"/>
      <c r="F492" s="21"/>
      <c r="G492" s="21"/>
      <c r="H492" s="21"/>
      <c r="I492" s="87"/>
      <c r="J492" s="98"/>
    </row>
    <row r="493" spans="1:10" s="95" customFormat="1" ht="20.100000000000001" customHeight="1">
      <c r="E493" s="88"/>
      <c r="F493" s="21"/>
      <c r="G493" s="21"/>
      <c r="H493" s="21"/>
      <c r="I493" s="87"/>
      <c r="J493" s="98"/>
    </row>
    <row r="494" spans="1:10" s="95" customFormat="1" ht="20.100000000000001" customHeight="1">
      <c r="E494" s="88"/>
      <c r="F494" s="21"/>
      <c r="G494" s="21"/>
      <c r="H494" s="21"/>
      <c r="I494" s="87"/>
      <c r="J494" s="98"/>
    </row>
    <row r="495" spans="1:10" s="95" customFormat="1" ht="20.100000000000001" customHeight="1">
      <c r="E495" s="88"/>
      <c r="F495" s="21"/>
      <c r="G495" s="21"/>
      <c r="H495" s="21"/>
      <c r="I495" s="87"/>
      <c r="J495" s="98"/>
    </row>
    <row r="496" spans="1:10" s="95" customFormat="1" ht="20.100000000000001" customHeight="1">
      <c r="E496" s="88"/>
      <c r="F496" s="21"/>
      <c r="G496" s="21"/>
      <c r="H496" s="21"/>
      <c r="I496" s="87"/>
      <c r="J496" s="98"/>
    </row>
    <row r="497" spans="5:10" s="95" customFormat="1" ht="20.100000000000001" customHeight="1">
      <c r="E497" s="88"/>
      <c r="F497" s="21"/>
      <c r="G497" s="21"/>
      <c r="H497" s="21"/>
      <c r="I497" s="87"/>
      <c r="J497" s="98"/>
    </row>
    <row r="498" spans="5:10" s="95" customFormat="1" ht="20.100000000000001" customHeight="1">
      <c r="E498" s="88"/>
      <c r="F498" s="21"/>
      <c r="G498" s="21"/>
      <c r="H498" s="21"/>
      <c r="I498" s="87"/>
      <c r="J498" s="98"/>
    </row>
    <row r="499" spans="5:10" s="95" customFormat="1" ht="20.100000000000001" customHeight="1">
      <c r="E499" s="88"/>
      <c r="F499" s="21"/>
      <c r="G499" s="21"/>
      <c r="H499" s="21"/>
      <c r="I499" s="87"/>
      <c r="J499" s="98"/>
    </row>
    <row r="500" spans="5:10" s="95" customFormat="1" ht="20.100000000000001" customHeight="1">
      <c r="E500" s="88"/>
      <c r="F500" s="21"/>
      <c r="G500" s="21"/>
      <c r="H500" s="21"/>
      <c r="I500" s="87"/>
      <c r="J500" s="98"/>
    </row>
    <row r="501" spans="5:10" s="95" customFormat="1" ht="20.100000000000001" customHeight="1">
      <c r="E501" s="88"/>
      <c r="F501" s="21"/>
      <c r="G501" s="21"/>
      <c r="H501" s="21"/>
      <c r="I501" s="87"/>
      <c r="J501" s="98"/>
    </row>
    <row r="502" spans="5:10" s="95" customFormat="1" ht="20.100000000000001" customHeight="1">
      <c r="E502" s="88"/>
      <c r="F502" s="21"/>
      <c r="G502" s="21"/>
      <c r="H502" s="21"/>
      <c r="I502" s="87"/>
      <c r="J502" s="98"/>
    </row>
    <row r="503" spans="5:10" s="95" customFormat="1" ht="20.100000000000001" customHeight="1">
      <c r="E503" s="88"/>
      <c r="F503" s="21"/>
      <c r="G503" s="21"/>
      <c r="H503" s="21"/>
      <c r="I503" s="87"/>
      <c r="J503" s="98"/>
    </row>
    <row r="504" spans="5:10" s="95" customFormat="1" ht="20.100000000000001" customHeight="1">
      <c r="E504" s="88"/>
      <c r="F504" s="21"/>
      <c r="G504" s="21"/>
      <c r="H504" s="21"/>
      <c r="I504" s="87"/>
      <c r="J504" s="98"/>
    </row>
    <row r="505" spans="5:10" s="95" customFormat="1" ht="20.100000000000001" customHeight="1">
      <c r="E505" s="88"/>
      <c r="F505" s="21"/>
      <c r="G505" s="21"/>
      <c r="H505" s="21"/>
      <c r="I505" s="87"/>
      <c r="J505" s="98"/>
    </row>
    <row r="506" spans="5:10" s="95" customFormat="1" ht="20.100000000000001" customHeight="1">
      <c r="E506" s="88"/>
      <c r="F506" s="21"/>
      <c r="G506" s="21"/>
      <c r="H506" s="21"/>
      <c r="I506" s="87"/>
      <c r="J506" s="98"/>
    </row>
    <row r="507" spans="5:10" s="95" customFormat="1" ht="20.100000000000001" customHeight="1">
      <c r="E507" s="88"/>
      <c r="F507" s="21"/>
      <c r="G507" s="21"/>
      <c r="H507" s="21"/>
      <c r="I507" s="87"/>
      <c r="J507" s="98"/>
    </row>
    <row r="508" spans="5:10" s="95" customFormat="1" ht="20.100000000000001" customHeight="1">
      <c r="E508" s="88"/>
      <c r="F508" s="21"/>
      <c r="G508" s="21"/>
      <c r="H508" s="21"/>
      <c r="I508" s="87"/>
      <c r="J508" s="98"/>
    </row>
    <row r="509" spans="5:10" s="95" customFormat="1" ht="20.100000000000001" customHeight="1">
      <c r="E509" s="88"/>
      <c r="F509" s="87"/>
      <c r="G509" s="87"/>
      <c r="H509" s="87"/>
      <c r="I509" s="87"/>
      <c r="J509" s="98"/>
    </row>
    <row r="510" spans="5:10" s="95" customFormat="1" ht="20.100000000000001" customHeight="1">
      <c r="E510" s="88"/>
      <c r="F510" s="87"/>
      <c r="G510" s="87"/>
      <c r="H510" s="87"/>
      <c r="I510" s="87"/>
      <c r="J510" s="98"/>
    </row>
    <row r="511" spans="5:10" s="95" customFormat="1" ht="20.100000000000001" customHeight="1">
      <c r="E511" s="88"/>
      <c r="F511" s="87"/>
      <c r="G511" s="87"/>
      <c r="H511" s="87"/>
      <c r="I511" s="87"/>
      <c r="J511" s="98"/>
    </row>
    <row r="512" spans="5:10" s="95" customFormat="1" ht="20.100000000000001" customHeight="1">
      <c r="E512" s="88"/>
      <c r="F512" s="87"/>
      <c r="G512" s="87"/>
      <c r="H512" s="87"/>
      <c r="I512" s="87"/>
      <c r="J512" s="98"/>
    </row>
    <row r="513" spans="5:10" s="95" customFormat="1" ht="20.100000000000001" customHeight="1">
      <c r="E513" s="88"/>
      <c r="F513" s="87"/>
      <c r="G513" s="87"/>
      <c r="H513" s="87"/>
      <c r="I513" s="87"/>
      <c r="J513" s="98"/>
    </row>
    <row r="514" spans="5:10" s="95" customFormat="1" ht="20.100000000000001" customHeight="1">
      <c r="E514" s="88"/>
      <c r="F514" s="87"/>
      <c r="G514" s="87"/>
      <c r="H514" s="87"/>
      <c r="I514" s="87"/>
      <c r="J514" s="98"/>
    </row>
    <row r="515" spans="5:10" s="95" customFormat="1" ht="20.100000000000001" customHeight="1">
      <c r="E515" s="88"/>
      <c r="F515" s="87"/>
      <c r="G515" s="87"/>
      <c r="H515" s="87"/>
      <c r="I515" s="87"/>
      <c r="J515" s="98"/>
    </row>
    <row r="516" spans="5:10" s="95" customFormat="1" ht="20.100000000000001" customHeight="1">
      <c r="E516" s="88"/>
      <c r="F516" s="87"/>
      <c r="G516" s="87"/>
      <c r="H516" s="87"/>
      <c r="I516" s="87"/>
      <c r="J516" s="98"/>
    </row>
    <row r="517" spans="5:10" s="95" customFormat="1" ht="20.100000000000001" customHeight="1">
      <c r="E517" s="88"/>
      <c r="F517" s="87"/>
      <c r="G517" s="87"/>
      <c r="H517" s="87"/>
      <c r="I517" s="87"/>
      <c r="J517" s="98"/>
    </row>
    <row r="518" spans="5:10" s="95" customFormat="1" ht="20.100000000000001" customHeight="1">
      <c r="E518" s="88"/>
      <c r="F518" s="87"/>
      <c r="G518" s="87"/>
      <c r="H518" s="87"/>
      <c r="I518" s="87"/>
      <c r="J518" s="98"/>
    </row>
    <row r="519" spans="5:10" s="95" customFormat="1" ht="20.100000000000001" customHeight="1">
      <c r="E519" s="88"/>
      <c r="F519" s="87"/>
      <c r="G519" s="87"/>
      <c r="H519" s="87"/>
      <c r="I519" s="87"/>
      <c r="J519" s="98"/>
    </row>
    <row r="520" spans="5:10" s="95" customFormat="1" ht="20.100000000000001" customHeight="1">
      <c r="E520" s="88"/>
      <c r="F520" s="87"/>
      <c r="G520" s="87"/>
      <c r="H520" s="87"/>
      <c r="I520" s="87"/>
      <c r="J520" s="98"/>
    </row>
    <row r="521" spans="5:10" s="95" customFormat="1" ht="20.100000000000001" customHeight="1">
      <c r="E521" s="88"/>
      <c r="F521" s="87"/>
      <c r="G521" s="87"/>
      <c r="H521" s="87"/>
      <c r="I521" s="87"/>
      <c r="J521" s="98"/>
    </row>
    <row r="522" spans="5:10" s="95" customFormat="1" ht="20.100000000000001" customHeight="1">
      <c r="E522" s="88"/>
      <c r="F522" s="87"/>
      <c r="G522" s="87"/>
      <c r="H522" s="87"/>
      <c r="I522" s="87"/>
      <c r="J522" s="98"/>
    </row>
    <row r="523" spans="5:10" s="95" customFormat="1" ht="20.100000000000001" customHeight="1">
      <c r="E523" s="88"/>
      <c r="F523" s="87"/>
      <c r="G523" s="87"/>
      <c r="H523" s="87"/>
      <c r="I523" s="87"/>
      <c r="J523" s="98"/>
    </row>
    <row r="524" spans="5:10" s="95" customFormat="1" ht="20.100000000000001" customHeight="1">
      <c r="E524" s="88"/>
      <c r="F524" s="87"/>
      <c r="G524" s="87"/>
      <c r="H524" s="87"/>
      <c r="I524" s="87"/>
      <c r="J524" s="98"/>
    </row>
    <row r="525" spans="5:10" s="95" customFormat="1" ht="20.100000000000001" customHeight="1">
      <c r="E525" s="88"/>
      <c r="F525" s="87"/>
      <c r="G525" s="87"/>
      <c r="H525" s="87"/>
      <c r="I525" s="87"/>
      <c r="J525" s="98"/>
    </row>
    <row r="526" spans="5:10" s="95" customFormat="1" ht="20.100000000000001" customHeight="1">
      <c r="E526" s="88"/>
      <c r="F526" s="87"/>
      <c r="G526" s="87"/>
      <c r="H526" s="87"/>
      <c r="I526" s="87"/>
      <c r="J526" s="98"/>
    </row>
    <row r="527" spans="5:10" s="95" customFormat="1" ht="20.100000000000001" customHeight="1">
      <c r="E527" s="88"/>
      <c r="F527" s="87"/>
      <c r="G527" s="87"/>
      <c r="H527" s="87"/>
      <c r="I527" s="87"/>
      <c r="J527" s="98"/>
    </row>
    <row r="528" spans="5:10" s="95" customFormat="1" ht="20.100000000000001" customHeight="1">
      <c r="E528" s="88"/>
      <c r="F528" s="87"/>
      <c r="G528" s="87"/>
      <c r="H528" s="87"/>
      <c r="I528" s="87"/>
      <c r="J528" s="98"/>
    </row>
    <row r="529" spans="5:10" s="95" customFormat="1" ht="20.100000000000001" customHeight="1">
      <c r="E529" s="88"/>
      <c r="F529" s="87"/>
      <c r="G529" s="87"/>
      <c r="H529" s="87"/>
      <c r="I529" s="87"/>
      <c r="J529" s="98"/>
    </row>
    <row r="530" spans="5:10" s="95" customFormat="1" ht="20.100000000000001" customHeight="1">
      <c r="E530" s="88"/>
      <c r="F530" s="87"/>
      <c r="G530" s="87"/>
      <c r="H530" s="87"/>
      <c r="I530" s="87"/>
      <c r="J530" s="98"/>
    </row>
    <row r="531" spans="5:10" s="95" customFormat="1" ht="20.100000000000001" customHeight="1">
      <c r="E531" s="88"/>
      <c r="F531" s="87"/>
      <c r="G531" s="87"/>
      <c r="H531" s="87"/>
      <c r="I531" s="87"/>
      <c r="J531" s="98"/>
    </row>
    <row r="532" spans="5:10" s="95" customFormat="1" ht="20.100000000000001" customHeight="1">
      <c r="E532" s="88"/>
      <c r="F532" s="87"/>
      <c r="G532" s="87"/>
      <c r="H532" s="87"/>
      <c r="I532" s="87"/>
      <c r="J532" s="98"/>
    </row>
    <row r="533" spans="5:10" s="95" customFormat="1" ht="20.100000000000001" customHeight="1">
      <c r="E533" s="88"/>
      <c r="F533" s="87"/>
      <c r="G533" s="87"/>
      <c r="H533" s="87"/>
      <c r="I533" s="87"/>
      <c r="J533" s="98"/>
    </row>
    <row r="534" spans="5:10" s="95" customFormat="1" ht="20.100000000000001" customHeight="1">
      <c r="E534" s="88"/>
      <c r="F534" s="87"/>
      <c r="G534" s="87"/>
      <c r="H534" s="87"/>
      <c r="I534" s="87"/>
      <c r="J534" s="98"/>
    </row>
    <row r="535" spans="5:10" s="95" customFormat="1" ht="20.100000000000001" customHeight="1">
      <c r="E535" s="88"/>
      <c r="F535" s="87"/>
      <c r="G535" s="87"/>
      <c r="H535" s="87"/>
      <c r="I535" s="87"/>
      <c r="J535" s="98"/>
    </row>
    <row r="536" spans="5:10" s="95" customFormat="1" ht="20.100000000000001" customHeight="1">
      <c r="E536" s="88"/>
      <c r="F536" s="87"/>
      <c r="G536" s="87"/>
      <c r="H536" s="87"/>
      <c r="I536" s="87"/>
      <c r="J536" s="98"/>
    </row>
    <row r="537" spans="5:10" s="95" customFormat="1" ht="20.100000000000001" customHeight="1">
      <c r="E537" s="88"/>
      <c r="F537" s="87"/>
      <c r="G537" s="87"/>
      <c r="H537" s="87"/>
      <c r="I537" s="87"/>
      <c r="J537" s="98"/>
    </row>
    <row r="538" spans="5:10" s="95" customFormat="1" ht="20.100000000000001" customHeight="1">
      <c r="E538" s="88"/>
      <c r="F538" s="87"/>
      <c r="G538" s="87"/>
      <c r="H538" s="87"/>
      <c r="I538" s="87"/>
      <c r="J538" s="98"/>
    </row>
    <row r="539" spans="5:10" s="95" customFormat="1" ht="20.100000000000001" customHeight="1">
      <c r="E539" s="88"/>
      <c r="F539" s="87"/>
      <c r="G539" s="87"/>
      <c r="H539" s="87"/>
      <c r="I539" s="87"/>
      <c r="J539" s="98"/>
    </row>
    <row r="540" spans="5:10" s="95" customFormat="1" ht="20.100000000000001" customHeight="1">
      <c r="E540" s="88"/>
      <c r="F540" s="87"/>
      <c r="G540" s="87"/>
      <c r="H540" s="87"/>
      <c r="I540" s="87"/>
      <c r="J540" s="98"/>
    </row>
    <row r="541" spans="5:10" s="95" customFormat="1" ht="20.100000000000001" customHeight="1">
      <c r="E541" s="88"/>
      <c r="F541" s="87"/>
      <c r="G541" s="87"/>
      <c r="H541" s="87"/>
      <c r="I541" s="87"/>
      <c r="J541" s="98"/>
    </row>
    <row r="542" spans="5:10" s="95" customFormat="1" ht="20.100000000000001" customHeight="1">
      <c r="E542" s="88"/>
      <c r="F542" s="87"/>
      <c r="G542" s="87"/>
      <c r="H542" s="87"/>
      <c r="I542" s="87"/>
      <c r="J542" s="98"/>
    </row>
    <row r="543" spans="5:10" s="95" customFormat="1" ht="20.100000000000001" customHeight="1">
      <c r="E543" s="88"/>
      <c r="F543" s="87"/>
      <c r="G543" s="87"/>
      <c r="H543" s="87"/>
      <c r="I543" s="87"/>
      <c r="J543" s="98"/>
    </row>
    <row r="544" spans="5:10" s="95" customFormat="1" ht="20.100000000000001" customHeight="1">
      <c r="E544" s="88"/>
      <c r="F544" s="87"/>
      <c r="G544" s="87"/>
      <c r="H544" s="87"/>
      <c r="I544" s="87"/>
      <c r="J544" s="98"/>
    </row>
    <row r="545" spans="5:10" s="95" customFormat="1" ht="20.100000000000001" customHeight="1">
      <c r="E545" s="88"/>
      <c r="F545" s="87"/>
      <c r="G545" s="87"/>
      <c r="H545" s="87"/>
      <c r="I545" s="87"/>
      <c r="J545" s="98"/>
    </row>
    <row r="546" spans="5:10" s="95" customFormat="1" ht="20.100000000000001" customHeight="1">
      <c r="E546" s="88"/>
      <c r="F546" s="87"/>
      <c r="G546" s="87"/>
      <c r="H546" s="87"/>
      <c r="I546" s="87"/>
      <c r="J546" s="98"/>
    </row>
    <row r="547" spans="5:10" s="95" customFormat="1" ht="20.100000000000001" customHeight="1">
      <c r="E547" s="88"/>
      <c r="F547" s="87"/>
      <c r="G547" s="87"/>
      <c r="H547" s="87"/>
      <c r="I547" s="87"/>
      <c r="J547" s="98"/>
    </row>
    <row r="548" spans="5:10" s="95" customFormat="1" ht="20.100000000000001" customHeight="1">
      <c r="E548" s="88"/>
      <c r="F548" s="87"/>
      <c r="G548" s="87"/>
      <c r="H548" s="87"/>
      <c r="I548" s="87"/>
      <c r="J548" s="98"/>
    </row>
    <row r="549" spans="5:10" s="95" customFormat="1" ht="20.100000000000001" customHeight="1">
      <c r="E549" s="88"/>
      <c r="F549" s="87"/>
      <c r="G549" s="87"/>
      <c r="H549" s="87"/>
      <c r="I549" s="87"/>
      <c r="J549" s="98"/>
    </row>
    <row r="550" spans="5:10" s="95" customFormat="1" ht="20.100000000000001" customHeight="1">
      <c r="E550" s="88"/>
      <c r="F550" s="87"/>
      <c r="G550" s="87"/>
      <c r="H550" s="87"/>
      <c r="I550" s="87"/>
      <c r="J550" s="98"/>
    </row>
    <row r="551" spans="5:10" s="95" customFormat="1" ht="20.100000000000001" customHeight="1">
      <c r="E551" s="88"/>
      <c r="F551" s="87"/>
      <c r="G551" s="87"/>
      <c r="H551" s="87"/>
      <c r="I551" s="87"/>
      <c r="J551" s="98"/>
    </row>
    <row r="552" spans="5:10" s="95" customFormat="1" ht="20.100000000000001" customHeight="1">
      <c r="E552" s="88"/>
      <c r="F552" s="87"/>
      <c r="G552" s="87"/>
      <c r="H552" s="87"/>
      <c r="I552" s="87"/>
      <c r="J552" s="98"/>
    </row>
    <row r="553" spans="5:10" s="95" customFormat="1" ht="20.100000000000001" customHeight="1">
      <c r="E553" s="88"/>
      <c r="F553" s="87"/>
      <c r="G553" s="87"/>
      <c r="H553" s="87"/>
      <c r="I553" s="87"/>
      <c r="J553" s="98"/>
    </row>
    <row r="554" spans="5:10" s="95" customFormat="1" ht="20.100000000000001" customHeight="1">
      <c r="E554" s="88"/>
      <c r="F554" s="87"/>
      <c r="G554" s="87"/>
      <c r="H554" s="87"/>
      <c r="I554" s="87"/>
      <c r="J554" s="98"/>
    </row>
    <row r="555" spans="5:10" s="95" customFormat="1" ht="20.100000000000001" customHeight="1">
      <c r="E555" s="88"/>
      <c r="F555" s="87"/>
      <c r="G555" s="87"/>
      <c r="H555" s="87"/>
      <c r="I555" s="87"/>
      <c r="J555" s="98"/>
    </row>
    <row r="556" spans="5:10" s="95" customFormat="1" ht="20.100000000000001" customHeight="1">
      <c r="E556" s="88"/>
      <c r="F556" s="87"/>
      <c r="G556" s="87"/>
      <c r="H556" s="87"/>
      <c r="I556" s="87"/>
      <c r="J556" s="98"/>
    </row>
    <row r="557" spans="5:10" s="95" customFormat="1" ht="20.100000000000001" customHeight="1">
      <c r="E557" s="88"/>
      <c r="F557" s="87"/>
      <c r="G557" s="87"/>
      <c r="H557" s="87"/>
      <c r="I557" s="87"/>
      <c r="J557" s="98"/>
    </row>
    <row r="558" spans="5:10" s="95" customFormat="1" ht="20.100000000000001" customHeight="1">
      <c r="E558" s="88"/>
      <c r="F558" s="87"/>
      <c r="G558" s="87"/>
      <c r="H558" s="87"/>
      <c r="I558" s="87"/>
      <c r="J558" s="98"/>
    </row>
    <row r="559" spans="5:10" s="95" customFormat="1" ht="20.100000000000001" customHeight="1">
      <c r="E559" s="88"/>
      <c r="F559" s="87"/>
      <c r="G559" s="87"/>
      <c r="H559" s="87"/>
      <c r="I559" s="87"/>
      <c r="J559" s="98"/>
    </row>
    <row r="560" spans="5:10" s="95" customFormat="1" ht="20.100000000000001" customHeight="1">
      <c r="E560" s="88"/>
      <c r="F560" s="87"/>
      <c r="G560" s="87"/>
      <c r="H560" s="87"/>
      <c r="I560" s="87"/>
      <c r="J560" s="98"/>
    </row>
    <row r="561" spans="5:10" s="95" customFormat="1" ht="20.100000000000001" customHeight="1">
      <c r="E561" s="88"/>
      <c r="F561" s="87"/>
      <c r="G561" s="87"/>
      <c r="H561" s="87"/>
      <c r="I561" s="87"/>
      <c r="J561" s="98"/>
    </row>
    <row r="562" spans="5:10" s="95" customFormat="1" ht="20.100000000000001" customHeight="1">
      <c r="E562" s="88"/>
      <c r="F562" s="87"/>
      <c r="G562" s="87"/>
      <c r="H562" s="87"/>
      <c r="I562" s="87"/>
      <c r="J562" s="98"/>
    </row>
    <row r="563" spans="5:10" s="95" customFormat="1" ht="20.100000000000001" customHeight="1">
      <c r="E563" s="88"/>
      <c r="F563" s="87"/>
      <c r="G563" s="87"/>
      <c r="H563" s="87"/>
      <c r="I563" s="87"/>
      <c r="J563" s="98"/>
    </row>
    <row r="564" spans="5:10" s="95" customFormat="1" ht="20.100000000000001" customHeight="1">
      <c r="E564" s="88"/>
      <c r="F564" s="87"/>
      <c r="G564" s="87"/>
      <c r="H564" s="87"/>
      <c r="I564" s="87"/>
      <c r="J564" s="98"/>
    </row>
    <row r="565" spans="5:10" s="95" customFormat="1" ht="20.100000000000001" customHeight="1">
      <c r="E565" s="88"/>
      <c r="F565" s="87"/>
      <c r="G565" s="87"/>
      <c r="H565" s="87"/>
      <c r="I565" s="87"/>
      <c r="J565" s="98"/>
    </row>
    <row r="566" spans="5:10" s="95" customFormat="1" ht="20.100000000000001" customHeight="1">
      <c r="E566" s="88"/>
      <c r="F566" s="87"/>
      <c r="G566" s="87"/>
      <c r="H566" s="87"/>
      <c r="I566" s="87"/>
      <c r="J566" s="98"/>
    </row>
    <row r="567" spans="5:10" s="95" customFormat="1" ht="20.100000000000001" customHeight="1">
      <c r="E567" s="88"/>
      <c r="F567" s="87"/>
      <c r="G567" s="87"/>
      <c r="H567" s="87"/>
      <c r="I567" s="87"/>
      <c r="J567" s="98"/>
    </row>
    <row r="568" spans="5:10" s="95" customFormat="1" ht="20.100000000000001" customHeight="1">
      <c r="E568" s="88"/>
      <c r="F568" s="87"/>
      <c r="G568" s="87"/>
      <c r="H568" s="87"/>
      <c r="I568" s="87"/>
      <c r="J568" s="98"/>
    </row>
    <row r="569" spans="5:10" s="95" customFormat="1" ht="20.100000000000001" customHeight="1">
      <c r="E569" s="88"/>
      <c r="F569" s="87"/>
      <c r="G569" s="87"/>
      <c r="H569" s="87"/>
      <c r="I569" s="87"/>
      <c r="J569" s="98"/>
    </row>
    <row r="570" spans="5:10" s="95" customFormat="1" ht="20.100000000000001" customHeight="1">
      <c r="E570" s="88"/>
      <c r="F570" s="87"/>
      <c r="G570" s="87"/>
      <c r="H570" s="87"/>
      <c r="I570" s="87"/>
      <c r="J570" s="98"/>
    </row>
    <row r="571" spans="5:10" s="95" customFormat="1" ht="20.100000000000001" customHeight="1">
      <c r="E571" s="88"/>
      <c r="F571" s="87"/>
      <c r="G571" s="87"/>
      <c r="H571" s="87"/>
      <c r="I571" s="87"/>
      <c r="J571" s="98"/>
    </row>
    <row r="572" spans="5:10" s="95" customFormat="1" ht="20.100000000000001" customHeight="1">
      <c r="E572" s="88"/>
      <c r="F572" s="87"/>
      <c r="G572" s="87"/>
      <c r="H572" s="87"/>
      <c r="I572" s="87"/>
      <c r="J572" s="98"/>
    </row>
    <row r="573" spans="5:10" s="95" customFormat="1" ht="20.100000000000001" customHeight="1">
      <c r="E573" s="88"/>
      <c r="F573" s="87"/>
      <c r="G573" s="87"/>
      <c r="H573" s="87"/>
      <c r="I573" s="87"/>
      <c r="J573" s="98"/>
    </row>
    <row r="574" spans="5:10" s="95" customFormat="1" ht="20.100000000000001" customHeight="1">
      <c r="E574" s="88"/>
      <c r="F574" s="87"/>
      <c r="G574" s="87"/>
      <c r="H574" s="87"/>
      <c r="I574" s="87"/>
      <c r="J574" s="98"/>
    </row>
    <row r="575" spans="5:10" s="95" customFormat="1" ht="20.100000000000001" customHeight="1">
      <c r="E575" s="88"/>
      <c r="F575" s="87"/>
      <c r="G575" s="87"/>
      <c r="H575" s="87"/>
      <c r="I575" s="87"/>
      <c r="J575" s="98"/>
    </row>
    <row r="576" spans="5:10" s="95" customFormat="1" ht="20.100000000000001" customHeight="1">
      <c r="E576" s="88"/>
      <c r="F576" s="87"/>
      <c r="G576" s="87"/>
      <c r="H576" s="87"/>
      <c r="I576" s="87"/>
      <c r="J576" s="98"/>
    </row>
    <row r="577" spans="5:10" s="95" customFormat="1" ht="20.100000000000001" customHeight="1">
      <c r="E577" s="88"/>
      <c r="F577" s="87"/>
      <c r="G577" s="87"/>
      <c r="H577" s="87"/>
      <c r="I577" s="87"/>
      <c r="J577" s="98"/>
    </row>
    <row r="578" spans="5:10" s="95" customFormat="1" ht="20.100000000000001" customHeight="1">
      <c r="E578" s="88"/>
      <c r="F578" s="87"/>
      <c r="G578" s="87"/>
      <c r="H578" s="87"/>
      <c r="I578" s="87"/>
      <c r="J578" s="98"/>
    </row>
    <row r="579" spans="5:10" s="95" customFormat="1" ht="20.100000000000001" customHeight="1">
      <c r="E579" s="88"/>
      <c r="F579" s="87"/>
      <c r="G579" s="87"/>
      <c r="H579" s="87"/>
      <c r="I579" s="87"/>
      <c r="J579" s="98"/>
    </row>
    <row r="580" spans="5:10" s="95" customFormat="1" ht="20.100000000000001" customHeight="1">
      <c r="E580" s="88"/>
      <c r="F580" s="87"/>
      <c r="G580" s="87"/>
      <c r="H580" s="87"/>
      <c r="I580" s="87"/>
      <c r="J580" s="98"/>
    </row>
    <row r="581" spans="5:10" s="95" customFormat="1" ht="20.100000000000001" customHeight="1">
      <c r="E581" s="88"/>
      <c r="F581" s="87"/>
      <c r="G581" s="87"/>
      <c r="H581" s="87"/>
      <c r="I581" s="87"/>
      <c r="J581" s="98"/>
    </row>
    <row r="582" spans="5:10" s="95" customFormat="1" ht="20.100000000000001" customHeight="1">
      <c r="E582" s="88"/>
      <c r="F582" s="87"/>
      <c r="G582" s="87"/>
      <c r="H582" s="87"/>
      <c r="I582" s="87"/>
      <c r="J582" s="98"/>
    </row>
    <row r="583" spans="5:10" s="95" customFormat="1" ht="20.100000000000001" customHeight="1">
      <c r="E583" s="88"/>
      <c r="F583" s="87"/>
      <c r="G583" s="87"/>
      <c r="H583" s="87"/>
      <c r="I583" s="87"/>
      <c r="J583" s="98"/>
    </row>
    <row r="584" spans="5:10" s="95" customFormat="1" ht="20.100000000000001" customHeight="1">
      <c r="E584" s="88"/>
      <c r="F584" s="87"/>
      <c r="G584" s="87"/>
      <c r="H584" s="87"/>
      <c r="I584" s="87"/>
      <c r="J584" s="98"/>
    </row>
    <row r="585" spans="5:10" s="95" customFormat="1" ht="20.100000000000001" customHeight="1">
      <c r="E585" s="88"/>
      <c r="F585" s="87"/>
      <c r="G585" s="87"/>
      <c r="H585" s="87"/>
      <c r="I585" s="87"/>
      <c r="J585" s="98"/>
    </row>
    <row r="586" spans="5:10" s="95" customFormat="1" ht="20.100000000000001" customHeight="1">
      <c r="E586" s="88"/>
      <c r="F586" s="87"/>
      <c r="G586" s="87"/>
      <c r="H586" s="87"/>
      <c r="I586" s="87"/>
      <c r="J586" s="98"/>
    </row>
    <row r="587" spans="5:10" s="95" customFormat="1" ht="20.100000000000001" customHeight="1">
      <c r="E587" s="88"/>
      <c r="F587" s="87"/>
      <c r="G587" s="87"/>
      <c r="H587" s="87"/>
      <c r="I587" s="87"/>
      <c r="J587" s="98"/>
    </row>
    <row r="588" spans="5:10" s="95" customFormat="1" ht="20.100000000000001" customHeight="1">
      <c r="E588" s="88"/>
      <c r="F588" s="87"/>
      <c r="G588" s="87"/>
      <c r="H588" s="87"/>
      <c r="I588" s="87"/>
      <c r="J588" s="98"/>
    </row>
    <row r="589" spans="5:10" s="95" customFormat="1" ht="20.100000000000001" customHeight="1">
      <c r="E589" s="88"/>
      <c r="F589" s="87"/>
      <c r="G589" s="87"/>
      <c r="H589" s="87"/>
      <c r="I589" s="87"/>
      <c r="J589" s="98"/>
    </row>
    <row r="590" spans="5:10" s="95" customFormat="1" ht="20.100000000000001" customHeight="1">
      <c r="E590" s="88"/>
      <c r="F590" s="87"/>
      <c r="G590" s="87"/>
      <c r="H590" s="87"/>
      <c r="I590" s="87"/>
      <c r="J590" s="98"/>
    </row>
    <row r="591" spans="5:10" s="95" customFormat="1" ht="20.100000000000001" customHeight="1">
      <c r="E591" s="88"/>
      <c r="F591" s="87"/>
      <c r="G591" s="87"/>
      <c r="H591" s="87"/>
      <c r="I591" s="87"/>
      <c r="J591" s="98"/>
    </row>
    <row r="592" spans="5:10" s="95" customFormat="1" ht="20.100000000000001" customHeight="1">
      <c r="E592" s="88"/>
      <c r="F592" s="87"/>
      <c r="G592" s="87"/>
      <c r="H592" s="87"/>
      <c r="I592" s="87"/>
      <c r="J592" s="98"/>
    </row>
    <row r="593" spans="5:10" s="95" customFormat="1" ht="20.100000000000001" customHeight="1">
      <c r="E593" s="88"/>
      <c r="F593" s="87"/>
      <c r="G593" s="87"/>
      <c r="H593" s="87"/>
      <c r="I593" s="87"/>
      <c r="J593" s="98"/>
    </row>
    <row r="594" spans="5:10" s="95" customFormat="1" ht="20.100000000000001" customHeight="1">
      <c r="E594" s="88"/>
      <c r="F594" s="87"/>
      <c r="G594" s="87"/>
      <c r="H594" s="87"/>
      <c r="I594" s="87"/>
      <c r="J594" s="98"/>
    </row>
    <row r="595" spans="5:10" s="95" customFormat="1" ht="20.100000000000001" customHeight="1">
      <c r="E595" s="88"/>
      <c r="F595" s="87"/>
      <c r="G595" s="87"/>
      <c r="H595" s="87"/>
      <c r="I595" s="87"/>
      <c r="J595" s="98"/>
    </row>
    <row r="596" spans="5:10" s="95" customFormat="1" ht="20.100000000000001" customHeight="1">
      <c r="E596" s="88"/>
      <c r="F596" s="87"/>
      <c r="G596" s="87"/>
      <c r="H596" s="87"/>
      <c r="I596" s="87"/>
      <c r="J596" s="98"/>
    </row>
    <row r="597" spans="5:10" s="95" customFormat="1" ht="20.100000000000001" customHeight="1">
      <c r="E597" s="88"/>
      <c r="F597" s="87"/>
      <c r="G597" s="87"/>
      <c r="H597" s="87"/>
      <c r="I597" s="87"/>
      <c r="J597" s="98"/>
    </row>
    <row r="598" spans="5:10" s="95" customFormat="1" ht="20.100000000000001" customHeight="1">
      <c r="E598" s="88"/>
      <c r="F598" s="87"/>
      <c r="G598" s="87"/>
      <c r="H598" s="87"/>
      <c r="I598" s="87"/>
      <c r="J598" s="98"/>
    </row>
    <row r="599" spans="5:10" s="95" customFormat="1" ht="20.100000000000001" customHeight="1">
      <c r="E599" s="88"/>
      <c r="F599" s="87"/>
      <c r="G599" s="87"/>
      <c r="H599" s="87"/>
      <c r="I599" s="87"/>
      <c r="J599" s="98"/>
    </row>
    <row r="600" spans="5:10" s="95" customFormat="1" ht="20.100000000000001" customHeight="1">
      <c r="E600" s="88"/>
      <c r="F600" s="87"/>
      <c r="G600" s="87"/>
      <c r="H600" s="87"/>
      <c r="I600" s="87"/>
      <c r="J600" s="98"/>
    </row>
    <row r="601" spans="5:10" s="95" customFormat="1" ht="20.100000000000001" customHeight="1">
      <c r="E601" s="88"/>
      <c r="F601" s="87"/>
      <c r="G601" s="87"/>
      <c r="H601" s="87"/>
      <c r="I601" s="87"/>
      <c r="J601" s="98"/>
    </row>
    <row r="602" spans="5:10" s="95" customFormat="1" ht="20.100000000000001" customHeight="1">
      <c r="E602" s="88"/>
      <c r="F602" s="87"/>
      <c r="G602" s="87"/>
      <c r="H602" s="87"/>
      <c r="I602" s="87"/>
      <c r="J602" s="98"/>
    </row>
    <row r="603" spans="5:10" s="95" customFormat="1" ht="20.100000000000001" customHeight="1">
      <c r="E603" s="88"/>
      <c r="F603" s="87"/>
      <c r="G603" s="87"/>
      <c r="H603" s="87"/>
      <c r="I603" s="87"/>
      <c r="J603" s="98"/>
    </row>
    <row r="604" spans="5:10" s="95" customFormat="1" ht="20.100000000000001" customHeight="1">
      <c r="E604" s="88"/>
      <c r="F604" s="87"/>
      <c r="G604" s="87"/>
      <c r="H604" s="87"/>
      <c r="I604" s="87"/>
      <c r="J604" s="98"/>
    </row>
    <row r="605" spans="5:10" s="95" customFormat="1" ht="20.100000000000001" customHeight="1">
      <c r="E605" s="88"/>
      <c r="F605" s="87"/>
      <c r="G605" s="87"/>
      <c r="H605" s="87"/>
      <c r="I605" s="87"/>
      <c r="J605" s="98"/>
    </row>
    <row r="606" spans="5:10" s="95" customFormat="1" ht="20.100000000000001" customHeight="1">
      <c r="E606" s="88"/>
      <c r="F606" s="87"/>
      <c r="G606" s="87"/>
      <c r="H606" s="87"/>
      <c r="I606" s="87"/>
      <c r="J606" s="98"/>
    </row>
    <row r="607" spans="5:10" s="95" customFormat="1" ht="20.100000000000001" customHeight="1">
      <c r="E607" s="88"/>
      <c r="F607" s="87"/>
      <c r="G607" s="87"/>
      <c r="H607" s="87"/>
      <c r="I607" s="87"/>
      <c r="J607" s="98"/>
    </row>
    <row r="608" spans="5:10" s="95" customFormat="1" ht="20.100000000000001" customHeight="1">
      <c r="E608" s="88"/>
      <c r="F608" s="87"/>
      <c r="G608" s="87"/>
      <c r="H608" s="87"/>
      <c r="I608" s="87"/>
      <c r="J608" s="98"/>
    </row>
    <row r="609" spans="5:10" s="95" customFormat="1" ht="20.100000000000001" customHeight="1">
      <c r="E609" s="88"/>
      <c r="F609" s="87"/>
      <c r="G609" s="87"/>
      <c r="H609" s="87"/>
      <c r="I609" s="87"/>
      <c r="J609" s="98"/>
    </row>
    <row r="610" spans="5:10" s="95" customFormat="1" ht="20.100000000000001" customHeight="1">
      <c r="E610" s="88"/>
      <c r="F610" s="87"/>
      <c r="G610" s="87"/>
      <c r="H610" s="87"/>
      <c r="I610" s="87"/>
      <c r="J610" s="98"/>
    </row>
    <row r="611" spans="5:10" s="95" customFormat="1" ht="20.100000000000001" customHeight="1">
      <c r="E611" s="88"/>
      <c r="F611" s="87"/>
      <c r="G611" s="87"/>
      <c r="H611" s="87"/>
      <c r="I611" s="87"/>
      <c r="J611" s="98"/>
    </row>
    <row r="612" spans="5:10" s="95" customFormat="1" ht="20.100000000000001" customHeight="1">
      <c r="E612" s="88"/>
      <c r="F612" s="87"/>
      <c r="G612" s="87"/>
      <c r="H612" s="87"/>
      <c r="I612" s="87"/>
      <c r="J612" s="98"/>
    </row>
    <row r="613" spans="5:10" s="95" customFormat="1" ht="20.100000000000001" customHeight="1">
      <c r="E613" s="88"/>
      <c r="F613" s="87"/>
      <c r="G613" s="87"/>
      <c r="H613" s="87"/>
      <c r="I613" s="87"/>
      <c r="J613" s="98"/>
    </row>
    <row r="614" spans="5:10" s="95" customFormat="1" ht="20.100000000000001" customHeight="1">
      <c r="E614" s="88"/>
      <c r="F614" s="87"/>
      <c r="G614" s="87"/>
      <c r="H614" s="87"/>
      <c r="I614" s="87"/>
      <c r="J614" s="98"/>
    </row>
    <row r="615" spans="5:10" s="95" customFormat="1" ht="20.100000000000001" customHeight="1">
      <c r="E615" s="88"/>
      <c r="F615" s="87"/>
      <c r="G615" s="87"/>
      <c r="H615" s="87"/>
      <c r="I615" s="87"/>
      <c r="J615" s="98"/>
    </row>
    <row r="616" spans="5:10" s="95" customFormat="1" ht="20.100000000000001" customHeight="1">
      <c r="E616" s="88"/>
      <c r="F616" s="87"/>
      <c r="G616" s="87"/>
      <c r="H616" s="87"/>
      <c r="I616" s="87"/>
      <c r="J616" s="98"/>
    </row>
    <row r="617" spans="5:10" s="95" customFormat="1" ht="20.100000000000001" customHeight="1">
      <c r="E617" s="88"/>
      <c r="F617" s="87"/>
      <c r="G617" s="87"/>
      <c r="H617" s="87"/>
      <c r="I617" s="87"/>
      <c r="J617" s="98"/>
    </row>
    <row r="618" spans="5:10" s="95" customFormat="1" ht="20.100000000000001" customHeight="1">
      <c r="E618" s="88"/>
      <c r="F618" s="87"/>
      <c r="G618" s="87"/>
      <c r="H618" s="87"/>
      <c r="I618" s="87"/>
      <c r="J618" s="98"/>
    </row>
    <row r="619" spans="5:10" s="95" customFormat="1" ht="20.100000000000001" customHeight="1">
      <c r="E619" s="88"/>
      <c r="F619" s="87"/>
      <c r="G619" s="87"/>
      <c r="H619" s="87"/>
      <c r="I619" s="87"/>
      <c r="J619" s="98"/>
    </row>
    <row r="620" spans="5:10" s="95" customFormat="1" ht="20.100000000000001" customHeight="1">
      <c r="E620" s="88"/>
      <c r="F620" s="87"/>
      <c r="G620" s="87"/>
      <c r="H620" s="87"/>
      <c r="I620" s="87"/>
      <c r="J620" s="98"/>
    </row>
    <row r="621" spans="5:10" s="95" customFormat="1" ht="20.100000000000001" customHeight="1">
      <c r="E621" s="88"/>
      <c r="F621" s="87"/>
      <c r="G621" s="87"/>
      <c r="H621" s="87"/>
      <c r="I621" s="87"/>
      <c r="J621" s="98"/>
    </row>
    <row r="622" spans="5:10" s="95" customFormat="1" ht="20.100000000000001" customHeight="1">
      <c r="E622" s="88"/>
      <c r="F622" s="87"/>
      <c r="G622" s="87"/>
      <c r="H622" s="87"/>
      <c r="I622" s="87"/>
      <c r="J622" s="98"/>
    </row>
    <row r="623" spans="5:10" s="95" customFormat="1" ht="20.100000000000001" customHeight="1">
      <c r="E623" s="88"/>
      <c r="F623" s="87"/>
      <c r="G623" s="87"/>
      <c r="H623" s="87"/>
      <c r="I623" s="87"/>
      <c r="J623" s="98"/>
    </row>
    <row r="624" spans="5:10" s="95" customFormat="1" ht="20.100000000000001" customHeight="1">
      <c r="E624" s="88"/>
      <c r="F624" s="87"/>
      <c r="G624" s="87"/>
      <c r="H624" s="87"/>
      <c r="I624" s="87"/>
      <c r="J624" s="98"/>
    </row>
    <row r="625" spans="5:10" s="95" customFormat="1" ht="20.100000000000001" customHeight="1">
      <c r="E625" s="88"/>
      <c r="F625" s="87"/>
      <c r="G625" s="87"/>
      <c r="H625" s="87"/>
      <c r="I625" s="87"/>
      <c r="J625" s="98"/>
    </row>
    <row r="626" spans="5:10" s="95" customFormat="1" ht="20.100000000000001" customHeight="1">
      <c r="E626" s="88"/>
      <c r="F626" s="87"/>
      <c r="G626" s="87"/>
      <c r="H626" s="87"/>
      <c r="I626" s="87"/>
      <c r="J626" s="98"/>
    </row>
    <row r="627" spans="5:10" s="95" customFormat="1" ht="20.100000000000001" customHeight="1">
      <c r="E627" s="88"/>
      <c r="F627" s="87"/>
      <c r="G627" s="87"/>
      <c r="H627" s="87"/>
      <c r="I627" s="87"/>
      <c r="J627" s="98"/>
    </row>
    <row r="628" spans="5:10" s="95" customFormat="1" ht="20.100000000000001" customHeight="1">
      <c r="E628" s="88"/>
      <c r="F628" s="87"/>
      <c r="G628" s="87"/>
      <c r="H628" s="87"/>
      <c r="I628" s="87"/>
      <c r="J628" s="98"/>
    </row>
    <row r="629" spans="5:10" s="95" customFormat="1" ht="20.100000000000001" customHeight="1">
      <c r="E629" s="88"/>
      <c r="F629" s="87"/>
      <c r="G629" s="87"/>
      <c r="H629" s="87"/>
      <c r="I629" s="87"/>
      <c r="J629" s="98"/>
    </row>
    <row r="630" spans="5:10" s="95" customFormat="1" ht="20.100000000000001" customHeight="1">
      <c r="E630" s="88"/>
      <c r="F630" s="87"/>
      <c r="G630" s="87"/>
      <c r="H630" s="87"/>
      <c r="I630" s="87"/>
      <c r="J630" s="98"/>
    </row>
    <row r="631" spans="5:10" s="95" customFormat="1" ht="20.100000000000001" customHeight="1">
      <c r="E631" s="88"/>
      <c r="F631" s="87"/>
      <c r="G631" s="87"/>
      <c r="H631" s="87"/>
      <c r="I631" s="87"/>
      <c r="J631" s="98"/>
    </row>
    <row r="632" spans="5:10" s="95" customFormat="1" ht="20.100000000000001" customHeight="1">
      <c r="E632" s="88"/>
      <c r="F632" s="87"/>
      <c r="G632" s="87"/>
      <c r="H632" s="87"/>
      <c r="I632" s="87"/>
      <c r="J632" s="98"/>
    </row>
    <row r="633" spans="5:10" s="95" customFormat="1" ht="20.100000000000001" customHeight="1">
      <c r="E633" s="88"/>
      <c r="F633" s="87"/>
      <c r="G633" s="87"/>
      <c r="H633" s="87"/>
      <c r="I633" s="87"/>
      <c r="J633" s="98"/>
    </row>
    <row r="634" spans="5:10" s="95" customFormat="1" ht="20.100000000000001" customHeight="1">
      <c r="E634" s="88"/>
      <c r="F634" s="87"/>
      <c r="G634" s="87"/>
      <c r="H634" s="87"/>
      <c r="I634" s="87"/>
      <c r="J634" s="98"/>
    </row>
    <row r="635" spans="5:10" s="95" customFormat="1" ht="20.100000000000001" customHeight="1">
      <c r="E635" s="88"/>
      <c r="F635" s="87"/>
      <c r="G635" s="87"/>
      <c r="H635" s